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data2\gfsr\GFSR April 2021\GS\Leverage\Figures\For web publishing\"/>
    </mc:Choice>
  </mc:AlternateContent>
  <xr:revisionPtr revIDLastSave="0" documentId="14_{88A44198-B63B-4FC1-A69C-8EF294895E94}" xr6:coauthVersionLast="45" xr6:coauthVersionMax="45" xr10:uidLastSave="{00000000-0000-0000-0000-000000000000}"/>
  <bookViews>
    <workbookView xWindow="-110" yWindow="-110" windowWidth="19420" windowHeight="10420" tabRatio="717" firstSheet="2" activeTab="3" xr2:uid="{00000000-000D-0000-FFFF-FFFF00000000}"/>
  </bookViews>
  <sheets>
    <sheet name="GFSR Chapter Apr. 2021"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330" r:id="rId8"/>
    <sheet name="Figure 2.7." sheetId="331" r:id="rId9"/>
    <sheet name="Figure 2.8." sheetId="33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8" i="73" l="1"/>
  <c r="B17" i="73"/>
  <c r="B16" i="73"/>
  <c r="B21" i="73" l="1"/>
  <c r="B20" i="73"/>
  <c r="B19" i="73"/>
  <c r="B15" i="73"/>
  <c r="B14" i="73"/>
  <c r="B9" i="73" l="1"/>
</calcChain>
</file>

<file path=xl/sharedStrings.xml><?xml version="1.0" encoding="utf-8"?>
<sst xmlns="http://schemas.openxmlformats.org/spreadsheetml/2006/main" count="384" uniqueCount="189">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2020Q1</t>
  </si>
  <si>
    <t>2020Q2</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Global</t>
  </si>
  <si>
    <t>Figure 2.1. Nonfinancial Sector Leverage, by Country Group, 2001:Q1–20:Q3</t>
  </si>
  <si>
    <t>Q001NFP@IIFDATA</t>
  </si>
  <si>
    <t>Q110NFP@IIFDATA</t>
  </si>
  <si>
    <t>Q200NFP@IIFDATA</t>
  </si>
  <si>
    <t>Global: Nonfinancial Corporations Total Debt (% of GDP)</t>
  </si>
  <si>
    <t>Mature Markets: Nonfinancial Corporations Total Debt (% of GDP)</t>
  </si>
  <si>
    <t>Emerging Markets: Nonfinancial Corporations Total Debt (% of GDP)</t>
  </si>
  <si>
    <t>20001 *Q</t>
  </si>
  <si>
    <t>.DESC</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20Q3</t>
  </si>
  <si>
    <t>1. Nonfinancial Corporate Leverage: Debt-to-GDP Ratio</t>
  </si>
  <si>
    <t>2. Household Leverage: Debt-to-GDP Ratio</t>
  </si>
  <si>
    <t>Q001HHP@IIFDATA</t>
  </si>
  <si>
    <t>Q110HHP@IIFDATA</t>
  </si>
  <si>
    <t>Q200HHP@IIFDATA</t>
  </si>
  <si>
    <t>Global: Household Total Debt (% of GDP)</t>
  </si>
  <si>
    <t>Mature Markets: Household Total Debt (% of GDP)</t>
  </si>
  <si>
    <t>Emerging Markets: Household Total Debt (% of GDP)</t>
  </si>
  <si>
    <t>3. Nonfinancial Corporations: Decomposition of the Debt-to-GDP Ratio, Increase from 2019:Q4 to 2020:Q3</t>
  </si>
  <si>
    <t>Leverage increase</t>
  </si>
  <si>
    <t>Contribution of debt</t>
  </si>
  <si>
    <t>Contribution of GDP</t>
  </si>
  <si>
    <t>AE</t>
  </si>
  <si>
    <t>EM</t>
  </si>
  <si>
    <t>4. Household Sector: Decomposition of the Debt-to-GDP Ratio, Increase from 2019:Q4 to 2020:Q3</t>
  </si>
  <si>
    <t>Figure 2.2. Leverage, Financial Conditions, and Output Growth</t>
  </si>
  <si>
    <t>1. Nonfinancial Corporations: Within-Country Correlation between the Financial Conditions Index and a Future Change in Leverage</t>
  </si>
  <si>
    <t>median</t>
  </si>
  <si>
    <t>1st-quartile</t>
  </si>
  <si>
    <t>3rd-quartile</t>
  </si>
  <si>
    <t>HH</t>
  </si>
  <si>
    <t>Change in leverage (h=12) vs Global FCI</t>
  </si>
  <si>
    <t>NFC</t>
  </si>
  <si>
    <t>FCI vs. future change in leverage over 12 quarters</t>
  </si>
  <si>
    <t>2. Households: Within-Country Correlation between the Financial Conditions Index and a Future Change in Leverage</t>
  </si>
  <si>
    <t>3. Nonfinancial Corporations: Within-Country Correlation between a Change in Leverage and Future Output Growth</t>
  </si>
  <si>
    <t>Change in leverage over 8 quarters vs. future output growth over 8 quarters</t>
  </si>
  <si>
    <t>Change in leverage over 8 quarters vs. future output growth over 12 quarters</t>
  </si>
  <si>
    <t>lower</t>
  </si>
  <si>
    <t>4. Households: Within-Country Correlation between a Change in Leverage and Future Output Growth</t>
  </si>
  <si>
    <t>Figure 2.4. Association between Easing Financial Conditions and Nonfinancial Sector Leverage</t>
  </si>
  <si>
    <t>1. Impact of the Loosening of Financial Conditions on the Change in Nonfinancial Corporate Leverage, All Economies</t>
  </si>
  <si>
    <t xml:space="preserve">upper </t>
  </si>
  <si>
    <t>2. Impact of the Loosening of Financial Conditions on the Change in Household Leverage, All Economies</t>
  </si>
  <si>
    <t>3. Impact of Financial Conditions on the Change in Nonfinancial Corporate Leverage in Credit Booms, All Economies</t>
  </si>
  <si>
    <t>No credit boom</t>
  </si>
  <si>
    <t>Credit boom</t>
  </si>
  <si>
    <t>4. Impact of Financial Conditions on the Change in Household Leverage in Credit Booms, All Economies</t>
  </si>
  <si>
    <t>Figure 2.5. Association between Easing Financial Conditions and Downside Risks to Growth</t>
  </si>
  <si>
    <t>1. Effect of Easing Financial Conditions on GDP Growth at the 10th Percentile</t>
  </si>
  <si>
    <t>coef_FCI_A</t>
  </si>
  <si>
    <t>lower_CI_FCI_A</t>
  </si>
  <si>
    <t>upper_CI_FCI_A</t>
  </si>
  <si>
    <t>time</t>
  </si>
  <si>
    <t>2. Effect of Easing Financial Conditions on GDP Growth at the 10th Percentile, Two Regimes</t>
  </si>
  <si>
    <t>coef_FCI_B</t>
  </si>
  <si>
    <t>lower_CI_FCI_B</t>
  </si>
  <si>
    <t>upper_CI_FCI_B</t>
  </si>
  <si>
    <t xml:space="preserve">Credit boom </t>
  </si>
  <si>
    <t>3. Effect of an Increase in Nonfinancial Corporate Leverage on GDP Growth at the 10th Percentile</t>
  </si>
  <si>
    <t>4. Effect of an Increase in Household Leverage on GDP Growth at the 10th Percentile</t>
  </si>
  <si>
    <t>Figure 2.6. Macroprudential Policy Actions, by Category</t>
  </si>
  <si>
    <t>1. Composition of Macroprudential Policy, 1990–2018， (Number of times loosened [–] or tightened [+])</t>
  </si>
  <si>
    <t>Capital measure</t>
  </si>
  <si>
    <t>Foreign exchange measure</t>
  </si>
  <si>
    <t>Liquidity measure</t>
  </si>
  <si>
    <t>Borrower-based</t>
  </si>
  <si>
    <t>Credit measure</t>
  </si>
  <si>
    <t>Other</t>
  </si>
  <si>
    <t>Net tightening</t>
  </si>
  <si>
    <t>1990-1995</t>
  </si>
  <si>
    <t>1996-2000</t>
  </si>
  <si>
    <t>2001-2005</t>
  </si>
  <si>
    <t>2006-2010</t>
  </si>
  <si>
    <t>2011-2015</t>
  </si>
  <si>
    <t>2016-2018</t>
  </si>
  <si>
    <t>L</t>
  </si>
  <si>
    <t>T</t>
  </si>
  <si>
    <t>2 . Share of Economies Undertaking Net Tightening, 2011–18</t>
  </si>
  <si>
    <t>group</t>
  </si>
  <si>
    <t>Category</t>
  </si>
  <si>
    <t>Share</t>
  </si>
  <si>
    <t>FX measure</t>
  </si>
  <si>
    <t>Figure 2.7. Association between Macroprudential Tightening and Change in Leverage</t>
  </si>
  <si>
    <t>Mean</t>
  </si>
  <si>
    <t>Lower_CI</t>
  </si>
  <si>
    <t>Upper_CI</t>
  </si>
  <si>
    <t>1. Response of Change in Household Leverage to Borrower-Based Measures, All Economies</t>
  </si>
  <si>
    <t>2. Response of Change in Nonfinancial Corporate Leverage to Liquidity-Related Measures, All Economies</t>
  </si>
  <si>
    <t>3. Response of Change in Nonfinancial Corporate Leverage to Foreign Currency Exposure Measures, Emerging Market Economies</t>
  </si>
  <si>
    <t>Figure 2.8. Macroprudential Measures and Downside Risks to Future Growth</t>
  </si>
  <si>
    <t>1. Impact of Macroprudential Tightening on the 10th Percentile of GDP Growth</t>
  </si>
  <si>
    <t>2. Impact of Loosening Financial Conditions on 10th Percentile of GDP Growth (with Macroprudential Tightening vs. without Macroprudential Tightening)</t>
  </si>
  <si>
    <t>Macropru</t>
  </si>
  <si>
    <t>No macropru</t>
  </si>
  <si>
    <t>Aprilr 2021</t>
  </si>
  <si>
    <t>IMF, Global Financial Stability Report, April 2021</t>
  </si>
  <si>
    <t xml:space="preserve">This datafile includes the figures and underlying data from Chapter 2 of the April 2021 Global Financial Stability Report. When using the data, please refer to the </t>
  </si>
  <si>
    <t>Chapter 2. Loose Financial Conditions, Rising Leverage, and Risks to Macro-Financial Stability</t>
  </si>
  <si>
    <t>Figure 2.3. Leverage as an Amplifier of Shoc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4" formatCode="_(&quot;$&quot;* #,##0.00_);_(&quot;$&quot;* \(#,##0.00\);_(&quot;$&quot;* &quot;-&quot;??_);_(@_)"/>
    <numFmt numFmtId="164" formatCode="_-[$€-2]* #,##0.00_-;\-[$€-2]* #,##0.00_-;_-[$€-2]* &quot;-&quot;??_-"/>
    <numFmt numFmtId="165" formatCode="0.0%"/>
    <numFmt numFmtId="166" formatCode="[$-409]mmmm\ d\,\ yyyy;@"/>
    <numFmt numFmtId="167" formatCode="0.000"/>
    <numFmt numFmtId="168" formatCode="[$-409]mmmm\,\ yyyy"/>
    <numFmt numFmtId="169" formatCode="0.0"/>
  </numFmts>
  <fonts count="4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sz val="11"/>
      <color rgb="FFFF0000"/>
      <name val="Calibri"/>
      <family val="2"/>
      <scheme val="minor"/>
    </font>
    <font>
      <b/>
      <sz val="10"/>
      <color rgb="FF387C2B"/>
      <name val="Garamond"/>
      <family val="1"/>
    </font>
    <font>
      <b/>
      <sz val="8"/>
      <color rgb="FF000000"/>
      <name val="Arial Narrow"/>
      <family val="2"/>
    </font>
    <font>
      <sz val="11"/>
      <color indexed="8"/>
      <name val="Calibri"/>
      <family val="2"/>
    </font>
    <font>
      <sz val="8"/>
      <name val="Arial"/>
      <family val="2"/>
    </font>
    <font>
      <b/>
      <sz val="10"/>
      <color rgb="FF387B2B"/>
      <name val="Garamond"/>
      <family val="1"/>
    </font>
    <font>
      <sz val="8"/>
      <color rgb="FF000000"/>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style="medium">
        <color indexed="64"/>
      </left>
      <right/>
      <top/>
      <bottom style="thin">
        <color indexed="64"/>
      </bottom>
      <diagonal/>
    </border>
    <border>
      <left/>
      <right/>
      <top/>
      <bottom style="thin">
        <color indexed="64"/>
      </bottom>
      <diagonal/>
    </border>
    <border>
      <left/>
      <right style="medium">
        <color auto="1"/>
      </right>
      <top/>
      <bottom style="thin">
        <color indexed="64"/>
      </bottom>
      <diagonal/>
    </border>
  </borders>
  <cellStyleXfs count="103">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12" fillId="0" borderId="0"/>
    <xf numFmtId="44" fontId="42" fillId="0" borderId="0" applyFont="0" applyFill="0" applyBorder="0" applyAlignment="0" applyProtection="0"/>
    <xf numFmtId="0" fontId="11" fillId="0" borderId="0"/>
  </cellStyleXfs>
  <cellXfs count="122">
    <xf numFmtId="0" fontId="0" fillId="0" borderId="0" xfId="0"/>
    <xf numFmtId="0" fontId="13" fillId="2" borderId="0" xfId="1" applyFont="1" applyFill="1"/>
    <xf numFmtId="0" fontId="13" fillId="2" borderId="0" xfId="1" applyFont="1" applyFill="1" applyAlignment="1">
      <alignment vertical="top"/>
    </xf>
    <xf numFmtId="0" fontId="0" fillId="0" borderId="0" xfId="0"/>
    <xf numFmtId="0" fontId="13" fillId="6" borderId="0" xfId="1" applyFont="1" applyFill="1"/>
    <xf numFmtId="0" fontId="28" fillId="6" borderId="0" xfId="0" applyFont="1" applyFill="1"/>
    <xf numFmtId="0" fontId="23" fillId="0" borderId="0" xfId="0" applyFont="1"/>
    <xf numFmtId="0" fontId="33" fillId="5" borderId="1" xfId="1" applyFont="1" applyFill="1" applyBorder="1" applyAlignment="1">
      <alignment vertical="top"/>
    </xf>
    <xf numFmtId="0" fontId="33" fillId="5" borderId="2" xfId="1" applyFont="1" applyFill="1" applyBorder="1" applyAlignment="1">
      <alignment vertical="top"/>
    </xf>
    <xf numFmtId="0" fontId="33" fillId="5" borderId="3" xfId="1" applyFont="1" applyFill="1" applyBorder="1" applyAlignment="1">
      <alignment vertical="top"/>
    </xf>
    <xf numFmtId="0" fontId="33" fillId="5" borderId="4" xfId="1" applyFont="1" applyFill="1" applyBorder="1" applyAlignment="1">
      <alignment vertical="top"/>
    </xf>
    <xf numFmtId="0" fontId="33" fillId="5" borderId="0" xfId="1" applyFont="1" applyFill="1" applyBorder="1" applyAlignment="1">
      <alignment vertical="top"/>
    </xf>
    <xf numFmtId="0" fontId="33" fillId="5" borderId="11" xfId="1" applyFont="1" applyFill="1" applyBorder="1" applyAlignment="1">
      <alignment vertical="top"/>
    </xf>
    <xf numFmtId="0" fontId="33" fillId="5" borderId="4" xfId="1" applyFont="1" applyFill="1" applyBorder="1" applyAlignment="1">
      <alignment horizontal="centerContinuous" vertical="top"/>
    </xf>
    <xf numFmtId="0" fontId="33" fillId="5" borderId="0" xfId="1" applyFont="1" applyFill="1" applyBorder="1" applyAlignment="1">
      <alignment horizontal="centerContinuous" vertical="top"/>
    </xf>
    <xf numFmtId="0" fontId="33" fillId="5" borderId="11" xfId="1" applyFont="1" applyFill="1" applyBorder="1" applyAlignment="1">
      <alignment horizontal="centerContinuous"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35" fillId="5" borderId="4" xfId="2" applyFont="1" applyFill="1" applyBorder="1" applyAlignment="1" applyProtection="1">
      <alignment vertical="top"/>
    </xf>
    <xf numFmtId="0" fontId="27" fillId="5" borderId="0" xfId="0" applyFont="1" applyFill="1" applyBorder="1" applyAlignment="1"/>
    <xf numFmtId="0" fontId="27" fillId="5" borderId="11" xfId="0" applyFont="1" applyFill="1" applyBorder="1" applyAlignment="1"/>
    <xf numFmtId="0" fontId="4" fillId="0" borderId="0" xfId="0" applyFont="1"/>
    <xf numFmtId="0" fontId="36" fillId="0" borderId="0" xfId="0" applyFont="1"/>
    <xf numFmtId="0" fontId="37" fillId="0" borderId="0" xfId="0" applyFont="1"/>
    <xf numFmtId="0" fontId="4" fillId="4" borderId="0" xfId="0" applyFont="1" applyFill="1"/>
    <xf numFmtId="2" fontId="4" fillId="0" borderId="0" xfId="0" applyNumberFormat="1" applyFont="1"/>
    <xf numFmtId="0" fontId="3" fillId="0" borderId="0" xfId="0" applyFont="1"/>
    <xf numFmtId="166" fontId="30" fillId="7" borderId="1" xfId="1" applyNumberFormat="1" applyFont="1" applyFill="1" applyBorder="1" applyAlignment="1"/>
    <xf numFmtId="166" fontId="30" fillId="7" borderId="2" xfId="1" applyNumberFormat="1" applyFont="1" applyFill="1" applyBorder="1" applyAlignment="1"/>
    <xf numFmtId="0" fontId="13" fillId="7" borderId="2" xfId="1" applyFont="1" applyFill="1" applyBorder="1"/>
    <xf numFmtId="0" fontId="13" fillId="7" borderId="4" xfId="1" applyFont="1" applyFill="1" applyBorder="1"/>
    <xf numFmtId="0" fontId="13" fillId="7" borderId="0" xfId="1" applyFont="1" applyFill="1" applyBorder="1"/>
    <xf numFmtId="0" fontId="13" fillId="7" borderId="5" xfId="1" applyFont="1" applyFill="1" applyBorder="1"/>
    <xf numFmtId="0" fontId="13" fillId="7" borderId="4" xfId="1" applyFont="1" applyFill="1" applyBorder="1" applyAlignment="1">
      <alignment horizontal="centerContinuous"/>
    </xf>
    <xf numFmtId="0" fontId="13" fillId="7" borderId="0" xfId="1" applyFont="1" applyFill="1" applyBorder="1" applyAlignment="1">
      <alignment horizontal="centerContinuous"/>
    </xf>
    <xf numFmtId="0" fontId="13" fillId="7" borderId="0" xfId="1" applyFont="1" applyFill="1"/>
    <xf numFmtId="0" fontId="30" fillId="7" borderId="4" xfId="1" applyFont="1" applyFill="1" applyBorder="1" applyAlignment="1">
      <alignment horizontal="centerContinuous"/>
    </xf>
    <xf numFmtId="0" fontId="30" fillId="7" borderId="0" xfId="1" applyFont="1" applyFill="1" applyBorder="1" applyAlignment="1">
      <alignment horizontal="centerContinuous"/>
    </xf>
    <xf numFmtId="0" fontId="30" fillId="7" borderId="5" xfId="1" applyFont="1" applyFill="1" applyBorder="1"/>
    <xf numFmtId="0" fontId="30" fillId="7" borderId="4" xfId="1" applyNumberFormat="1" applyFont="1" applyFill="1" applyBorder="1" applyAlignment="1">
      <alignment horizontal="left" vertical="top" wrapText="1"/>
    </xf>
    <xf numFmtId="0" fontId="30" fillId="7" borderId="0" xfId="1" applyNumberFormat="1" applyFont="1" applyFill="1" applyBorder="1" applyAlignment="1">
      <alignment horizontal="left" vertical="top" wrapText="1"/>
    </xf>
    <xf numFmtId="0" fontId="30" fillId="7" borderId="5" xfId="1" applyNumberFormat="1" applyFont="1" applyFill="1" applyBorder="1" applyAlignment="1">
      <alignment horizontal="left" vertical="top" wrapText="1"/>
    </xf>
    <xf numFmtId="0" fontId="30" fillId="7" borderId="4" xfId="1" applyFont="1" applyFill="1" applyBorder="1" applyAlignment="1">
      <alignment horizontal="left"/>
    </xf>
    <xf numFmtId="0" fontId="30" fillId="7" borderId="0" xfId="1" applyFont="1" applyFill="1" applyBorder="1" applyAlignment="1">
      <alignment horizontal="left"/>
    </xf>
    <xf numFmtId="0" fontId="30" fillId="7" borderId="0" xfId="1" applyFont="1" applyFill="1" applyBorder="1"/>
    <xf numFmtId="0" fontId="23" fillId="7" borderId="4" xfId="2" applyFont="1" applyFill="1" applyBorder="1" applyAlignment="1" applyProtection="1"/>
    <xf numFmtId="0" fontId="25" fillId="7" borderId="0" xfId="87" applyFill="1" applyBorder="1" applyAlignment="1" applyProtection="1"/>
    <xf numFmtId="0" fontId="32" fillId="7" borderId="0" xfId="2" applyFont="1" applyFill="1" applyBorder="1" applyAlignment="1" applyProtection="1"/>
    <xf numFmtId="0" fontId="32" fillId="7" borderId="5" xfId="2" applyFont="1" applyFill="1" applyBorder="1" applyAlignment="1" applyProtection="1"/>
    <xf numFmtId="0" fontId="15" fillId="7" borderId="4" xfId="2" applyFont="1" applyFill="1" applyBorder="1" applyAlignment="1" applyProtection="1">
      <alignment horizontal="left"/>
    </xf>
    <xf numFmtId="0" fontId="15" fillId="7" borderId="0" xfId="2" applyFont="1" applyFill="1" applyBorder="1" applyAlignment="1" applyProtection="1">
      <alignment horizontal="left"/>
    </xf>
    <xf numFmtId="0" fontId="15" fillId="7" borderId="5" xfId="2" applyFont="1" applyFill="1" applyBorder="1" applyAlignment="1" applyProtection="1">
      <alignment horizontal="left"/>
    </xf>
    <xf numFmtId="0" fontId="13" fillId="7" borderId="6" xfId="1" applyFont="1" applyFill="1" applyBorder="1"/>
    <xf numFmtId="0" fontId="13" fillId="7" borderId="7" xfId="1" applyFont="1" applyFill="1" applyBorder="1"/>
    <xf numFmtId="0" fontId="13" fillId="7" borderId="8" xfId="1" applyFont="1" applyFill="1" applyBorder="1"/>
    <xf numFmtId="0" fontId="2" fillId="0" borderId="0" xfId="0" applyFont="1"/>
    <xf numFmtId="0" fontId="0" fillId="8" borderId="0" xfId="0" applyFill="1"/>
    <xf numFmtId="0" fontId="30" fillId="2" borderId="0" xfId="1" applyFont="1" applyFill="1" applyAlignment="1">
      <alignment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6" fillId="0" borderId="0" xfId="0" applyFont="1" applyAlignment="1">
      <alignment horizontal="center" vertical="center"/>
    </xf>
    <xf numFmtId="0" fontId="1" fillId="0" borderId="0" xfId="0" applyFont="1"/>
    <xf numFmtId="1" fontId="1" fillId="0" borderId="0" xfId="0" applyNumberFormat="1" applyFont="1"/>
    <xf numFmtId="167" fontId="4" fillId="0" borderId="0" xfId="0" applyNumberFormat="1" applyFont="1"/>
    <xf numFmtId="167" fontId="0" fillId="0" borderId="0" xfId="0" applyNumberFormat="1"/>
    <xf numFmtId="0" fontId="40" fillId="0" borderId="0" xfId="0" applyFont="1"/>
    <xf numFmtId="0" fontId="41" fillId="0" borderId="0" xfId="0" applyFont="1" applyAlignment="1">
      <alignment horizontal="justify" vertical="center"/>
    </xf>
    <xf numFmtId="0" fontId="41" fillId="0" borderId="0" xfId="0" applyFont="1"/>
    <xf numFmtId="0" fontId="40" fillId="0" borderId="0" xfId="0" applyFont="1" applyAlignment="1">
      <alignment horizontal="left" vertical="center"/>
    </xf>
    <xf numFmtId="0" fontId="12" fillId="0" borderId="0" xfId="1"/>
    <xf numFmtId="14" fontId="4" fillId="0" borderId="0" xfId="0" applyNumberFormat="1" applyFont="1"/>
    <xf numFmtId="0" fontId="0" fillId="0" borderId="0" xfId="0" applyFont="1"/>
    <xf numFmtId="14" fontId="40" fillId="0" borderId="0" xfId="0" applyNumberFormat="1" applyFont="1"/>
    <xf numFmtId="14" fontId="4" fillId="4" borderId="0" xfId="0" applyNumberFormat="1" applyFont="1" applyFill="1"/>
    <xf numFmtId="14" fontId="41" fillId="0" borderId="0" xfId="0" applyNumberFormat="1" applyFont="1"/>
    <xf numFmtId="14" fontId="0" fillId="0" borderId="0" xfId="0" applyNumberFormat="1"/>
    <xf numFmtId="0" fontId="44" fillId="0" borderId="0" xfId="0" applyFont="1"/>
    <xf numFmtId="1" fontId="38" fillId="0" borderId="0" xfId="0" applyNumberFormat="1" applyFont="1"/>
    <xf numFmtId="1" fontId="0" fillId="0" borderId="0" xfId="0" applyNumberFormat="1" applyFont="1"/>
    <xf numFmtId="1" fontId="45" fillId="0" borderId="0" xfId="0" applyNumberFormat="1" applyFont="1"/>
    <xf numFmtId="169" fontId="12" fillId="0" borderId="0" xfId="1" applyNumberFormat="1"/>
    <xf numFmtId="0" fontId="12" fillId="0" borderId="0" xfId="1" quotePrefix="1"/>
    <xf numFmtId="0" fontId="11" fillId="0" borderId="0" xfId="102"/>
    <xf numFmtId="0" fontId="4" fillId="0" borderId="0" xfId="0" applyFont="1" applyAlignment="1">
      <alignment horizontal="center"/>
    </xf>
    <xf numFmtId="168" fontId="39" fillId="7" borderId="2" xfId="1" applyNumberFormat="1" applyFont="1" applyFill="1" applyBorder="1" applyAlignment="1">
      <alignment horizontal="right"/>
    </xf>
    <xf numFmtId="168" fontId="39" fillId="7" borderId="3" xfId="1" applyNumberFormat="1" applyFont="1" applyFill="1" applyBorder="1" applyAlignment="1">
      <alignment horizontal="right"/>
    </xf>
    <xf numFmtId="0" fontId="25" fillId="7" borderId="4" xfId="87" applyFill="1" applyBorder="1" applyAlignment="1">
      <alignment horizontal="center"/>
    </xf>
    <xf numFmtId="0" fontId="25" fillId="7" borderId="0" xfId="87" applyFill="1" applyBorder="1" applyAlignment="1">
      <alignment horizontal="center"/>
    </xf>
    <xf numFmtId="0" fontId="25" fillId="7" borderId="11" xfId="87" applyFill="1" applyBorder="1" applyAlignment="1">
      <alignment horizontal="center"/>
    </xf>
    <xf numFmtId="0" fontId="4" fillId="7" borderId="0" xfId="2" applyFont="1" applyFill="1" applyBorder="1" applyAlignment="1" applyProtection="1">
      <alignment horizontal="right"/>
    </xf>
    <xf numFmtId="0" fontId="30" fillId="7" borderId="4" xfId="1" applyNumberFormat="1" applyFont="1" applyFill="1" applyBorder="1" applyAlignment="1">
      <alignment horizontal="center" vertical="top" wrapText="1"/>
    </xf>
    <xf numFmtId="0" fontId="30" fillId="7" borderId="0" xfId="1" applyNumberFormat="1" applyFont="1" applyFill="1" applyBorder="1" applyAlignment="1">
      <alignment horizontal="center" vertical="top" wrapText="1"/>
    </xf>
    <xf numFmtId="0" fontId="30" fillId="7" borderId="5" xfId="1" applyNumberFormat="1" applyFont="1" applyFill="1" applyBorder="1" applyAlignment="1">
      <alignment horizontal="center" vertical="top" wrapText="1"/>
    </xf>
    <xf numFmtId="0" fontId="29" fillId="7" borderId="4" xfId="1" applyFont="1" applyFill="1" applyBorder="1" applyAlignment="1">
      <alignment horizontal="center"/>
    </xf>
    <xf numFmtId="0" fontId="29" fillId="7" borderId="0" xfId="1" applyFont="1" applyFill="1" applyBorder="1" applyAlignment="1">
      <alignment horizontal="center"/>
    </xf>
    <xf numFmtId="0" fontId="29" fillId="7" borderId="5" xfId="1" applyFont="1" applyFill="1" applyBorder="1" applyAlignment="1">
      <alignment horizontal="center"/>
    </xf>
    <xf numFmtId="17" fontId="29" fillId="7" borderId="4" xfId="1" quotePrefix="1" applyNumberFormat="1" applyFont="1" applyFill="1" applyBorder="1" applyAlignment="1">
      <alignment horizontal="center"/>
    </xf>
    <xf numFmtId="0" fontId="29" fillId="7" borderId="4" xfId="1" applyFont="1" applyFill="1" applyBorder="1" applyAlignment="1">
      <alignment horizontal="center" wrapText="1"/>
    </xf>
    <xf numFmtId="0" fontId="29" fillId="7" borderId="0" xfId="1" applyFont="1" applyFill="1" applyBorder="1" applyAlignment="1">
      <alignment horizontal="center" wrapText="1"/>
    </xf>
    <xf numFmtId="0" fontId="29" fillId="7" borderId="5" xfId="1" applyFont="1" applyFill="1" applyBorder="1" applyAlignment="1">
      <alignment horizontal="center" wrapText="1"/>
    </xf>
    <xf numFmtId="0" fontId="34" fillId="5" borderId="4" xfId="1" applyFont="1" applyFill="1" applyBorder="1" applyAlignment="1">
      <alignment horizontal="center" vertical="top"/>
    </xf>
    <xf numFmtId="0" fontId="34" fillId="5" borderId="0" xfId="1" applyFont="1" applyFill="1" applyBorder="1" applyAlignment="1">
      <alignment horizontal="center" vertical="top"/>
    </xf>
    <xf numFmtId="0" fontId="34" fillId="5" borderId="11" xfId="1" applyFont="1" applyFill="1" applyBorder="1" applyAlignment="1">
      <alignment horizontal="center" vertical="top"/>
    </xf>
    <xf numFmtId="0" fontId="34" fillId="5" borderId="4" xfId="1" applyFont="1" applyFill="1" applyBorder="1" applyAlignment="1">
      <alignment horizontal="center" vertical="top" wrapText="1"/>
    </xf>
    <xf numFmtId="0" fontId="27" fillId="5" borderId="0" xfId="0" applyFont="1" applyFill="1" applyBorder="1" applyAlignment="1">
      <alignment vertical="top" wrapText="1"/>
    </xf>
    <xf numFmtId="0" fontId="27" fillId="5" borderId="11" xfId="0" applyFont="1" applyFill="1" applyBorder="1" applyAlignment="1">
      <alignment vertical="top" wrapText="1"/>
    </xf>
    <xf numFmtId="0" fontId="32" fillId="5" borderId="4" xfId="87" applyFont="1" applyFill="1" applyBorder="1" applyAlignment="1" applyProtection="1">
      <alignment horizontal="left" vertical="top" wrapText="1"/>
    </xf>
    <xf numFmtId="0" fontId="32" fillId="5" borderId="0" xfId="87" applyFont="1" applyFill="1" applyBorder="1"/>
    <xf numFmtId="0" fontId="32" fillId="5" borderId="11" xfId="87" applyFont="1" applyFill="1" applyBorder="1"/>
    <xf numFmtId="0" fontId="25" fillId="5" borderId="4" xfId="87" applyFill="1" applyBorder="1" applyAlignment="1" applyProtection="1">
      <alignment horizontal="left" vertical="top" wrapText="1"/>
    </xf>
    <xf numFmtId="0" fontId="25" fillId="5" borderId="0" xfId="87" applyFill="1" applyBorder="1"/>
    <xf numFmtId="0" fontId="25" fillId="5" borderId="11" xfId="87" applyFill="1" applyBorder="1"/>
    <xf numFmtId="14" fontId="32" fillId="5" borderId="4" xfId="87" applyNumberFormat="1" applyFont="1" applyFill="1" applyBorder="1" applyAlignment="1" applyProtection="1">
      <alignment horizontal="left" vertical="top" wrapText="1"/>
    </xf>
    <xf numFmtId="14" fontId="32" fillId="5" borderId="12" xfId="87" applyNumberFormat="1" applyFont="1" applyFill="1" applyBorder="1" applyAlignment="1" applyProtection="1">
      <alignment horizontal="left" vertical="top" wrapText="1"/>
    </xf>
    <xf numFmtId="0" fontId="32" fillId="5" borderId="13" xfId="87" applyFont="1" applyFill="1" applyBorder="1"/>
    <xf numFmtId="0" fontId="32" fillId="5" borderId="14" xfId="87" applyFont="1" applyFill="1" applyBorder="1"/>
    <xf numFmtId="0" fontId="1" fillId="0" borderId="0" xfId="0" applyFont="1" applyAlignment="1">
      <alignment horizontal="center"/>
    </xf>
    <xf numFmtId="0" fontId="4" fillId="0" borderId="0" xfId="0" applyFont="1" applyAlignment="1">
      <alignment horizontal="center"/>
    </xf>
    <xf numFmtId="1" fontId="0" fillId="0" borderId="0" xfId="0" applyNumberFormat="1" applyFont="1" applyAlignment="1">
      <alignment horizontal="center"/>
    </xf>
    <xf numFmtId="169" fontId="4" fillId="0" borderId="0" xfId="0" applyNumberFormat="1" applyFont="1"/>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urrency 2" xfId="101" xr:uid="{A2194372-1ECE-4865-BAD7-AD7B9A1B8E19}"/>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 xfId="100" xr:uid="{D43BE8E6-E78F-4DAB-AB82-09863774DA9A}"/>
    <cellStyle name="Normal 1119 2" xfId="85" xr:uid="{00000000-0005-0000-0000-000052000000}"/>
    <cellStyle name="Normal 2" xfId="1" xr:uid="{00000000-0005-0000-0000-000053000000}"/>
    <cellStyle name="Normal 2 2" xfId="102" xr:uid="{17AC6A00-7AC7-48F4-9535-587DB806AE44}"/>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219075</xdr:colOff>
      <xdr:row>6</xdr:row>
      <xdr:rowOff>152401</xdr:rowOff>
    </xdr:from>
    <xdr:to>
      <xdr:col>6</xdr:col>
      <xdr:colOff>590550</xdr:colOff>
      <xdr:row>19</xdr:row>
      <xdr:rowOff>8572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3200400" y="130492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987463</xdr:colOff>
      <xdr:row>25</xdr:row>
      <xdr:rowOff>165100</xdr:rowOff>
    </xdr:to>
    <xdr:pic>
      <xdr:nvPicPr>
        <xdr:cNvPr id="2" name="Picture 1">
          <a:extLst>
            <a:ext uri="{FF2B5EF4-FFF2-40B4-BE49-F238E27FC236}">
              <a16:creationId xmlns:a16="http://schemas.microsoft.com/office/drawing/2014/main" id="{A6CF8CAE-388C-437E-8410-1FD5F07AB6EF}"/>
            </a:ext>
          </a:extLst>
        </xdr:cNvPr>
        <xdr:cNvPicPr>
          <a:picLocks noChangeAspect="1"/>
        </xdr:cNvPicPr>
      </xdr:nvPicPr>
      <xdr:blipFill rotWithShape="1">
        <a:blip xmlns:r="http://schemas.openxmlformats.org/officeDocument/2006/relationships" r:embed="rId1"/>
        <a:srcRect l="26573" t="19914" r="28586" b="12946"/>
        <a:stretch/>
      </xdr:blipFill>
      <xdr:spPr>
        <a:xfrm>
          <a:off x="0" y="0"/>
          <a:ext cx="6067463" cy="51181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31750</xdr:rowOff>
    </xdr:from>
    <xdr:to>
      <xdr:col>8</xdr:col>
      <xdr:colOff>14562</xdr:colOff>
      <xdr:row>27</xdr:row>
      <xdr:rowOff>171450</xdr:rowOff>
    </xdr:to>
    <xdr:pic>
      <xdr:nvPicPr>
        <xdr:cNvPr id="4" name="Picture 3">
          <a:extLst>
            <a:ext uri="{FF2B5EF4-FFF2-40B4-BE49-F238E27FC236}">
              <a16:creationId xmlns:a16="http://schemas.microsoft.com/office/drawing/2014/main" id="{212A7883-215B-4211-963B-521E4EDDEB3D}"/>
            </a:ext>
          </a:extLst>
        </xdr:cNvPr>
        <xdr:cNvPicPr>
          <a:picLocks noChangeAspect="1"/>
        </xdr:cNvPicPr>
      </xdr:nvPicPr>
      <xdr:blipFill rotWithShape="1">
        <a:blip xmlns:r="http://schemas.openxmlformats.org/officeDocument/2006/relationships" r:embed="rId1"/>
        <a:srcRect l="23579" t="19077" r="31519" b="7458"/>
        <a:stretch/>
      </xdr:blipFill>
      <xdr:spPr>
        <a:xfrm>
          <a:off x="0" y="31750"/>
          <a:ext cx="6161362" cy="56705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875727</xdr:colOff>
      <xdr:row>16</xdr:row>
      <xdr:rowOff>101600</xdr:rowOff>
    </xdr:to>
    <xdr:pic>
      <xdr:nvPicPr>
        <xdr:cNvPr id="5" name="Picture 4">
          <a:extLst>
            <a:ext uri="{FF2B5EF4-FFF2-40B4-BE49-F238E27FC236}">
              <a16:creationId xmlns:a16="http://schemas.microsoft.com/office/drawing/2014/main" id="{7E20171B-6397-4D5C-897E-5661A8D3AC5D}"/>
            </a:ext>
          </a:extLst>
        </xdr:cNvPr>
        <xdr:cNvPicPr>
          <a:picLocks noChangeAspect="1"/>
        </xdr:cNvPicPr>
      </xdr:nvPicPr>
      <xdr:blipFill rotWithShape="1">
        <a:blip xmlns:r="http://schemas.openxmlformats.org/officeDocument/2006/relationships" r:embed="rId1"/>
        <a:srcRect l="29031" t="45191" r="36346" b="15792"/>
        <a:stretch/>
      </xdr:blipFill>
      <xdr:spPr>
        <a:xfrm>
          <a:off x="0" y="0"/>
          <a:ext cx="5479477" cy="34734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955280</xdr:colOff>
      <xdr:row>27</xdr:row>
      <xdr:rowOff>114300</xdr:rowOff>
    </xdr:to>
    <xdr:pic>
      <xdr:nvPicPr>
        <xdr:cNvPr id="2" name="Picture 1">
          <a:extLst>
            <a:ext uri="{FF2B5EF4-FFF2-40B4-BE49-F238E27FC236}">
              <a16:creationId xmlns:a16="http://schemas.microsoft.com/office/drawing/2014/main" id="{DF5754EC-1C03-49CE-89EB-1FAAF937552D}"/>
            </a:ext>
          </a:extLst>
        </xdr:cNvPr>
        <xdr:cNvPicPr>
          <a:picLocks noChangeAspect="1"/>
        </xdr:cNvPicPr>
      </xdr:nvPicPr>
      <xdr:blipFill rotWithShape="1">
        <a:blip xmlns:r="http://schemas.openxmlformats.org/officeDocument/2006/relationships" r:embed="rId1"/>
        <a:srcRect l="23822" t="17472" r="31589" b="6099"/>
        <a:stretch/>
      </xdr:blipFill>
      <xdr:spPr>
        <a:xfrm>
          <a:off x="0" y="0"/>
          <a:ext cx="5749530" cy="55435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8</xdr:col>
      <xdr:colOff>0</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0</xdr:row>
      <xdr:rowOff>0</xdr:rowOff>
    </xdr:from>
    <xdr:to>
      <xdr:col>6</xdr:col>
      <xdr:colOff>804484</xdr:colOff>
      <xdr:row>28</xdr:row>
      <xdr:rowOff>171450</xdr:rowOff>
    </xdr:to>
    <xdr:pic>
      <xdr:nvPicPr>
        <xdr:cNvPr id="2" name="Picture 1">
          <a:extLst>
            <a:ext uri="{FF2B5EF4-FFF2-40B4-BE49-F238E27FC236}">
              <a16:creationId xmlns:a16="http://schemas.microsoft.com/office/drawing/2014/main" id="{D6BBF3E8-F07E-492D-B3C9-2C72E6951086}"/>
            </a:ext>
          </a:extLst>
        </xdr:cNvPr>
        <xdr:cNvPicPr>
          <a:picLocks noChangeAspect="1"/>
        </xdr:cNvPicPr>
      </xdr:nvPicPr>
      <xdr:blipFill rotWithShape="1">
        <a:blip xmlns:r="http://schemas.openxmlformats.org/officeDocument/2006/relationships" r:embed="rId1"/>
        <a:srcRect l="66710" t="37967" r="17577" b="9186"/>
        <a:stretch/>
      </xdr:blipFill>
      <xdr:spPr>
        <a:xfrm>
          <a:off x="0" y="0"/>
          <a:ext cx="6062284" cy="57340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6616</xdr:colOff>
      <xdr:row>22</xdr:row>
      <xdr:rowOff>158750</xdr:rowOff>
    </xdr:to>
    <xdr:pic>
      <xdr:nvPicPr>
        <xdr:cNvPr id="4" name="Picture 3">
          <a:extLst>
            <a:ext uri="{FF2B5EF4-FFF2-40B4-BE49-F238E27FC236}">
              <a16:creationId xmlns:a16="http://schemas.microsoft.com/office/drawing/2014/main" id="{BC5042AD-3667-40EA-9887-A308A18C0BA3}"/>
            </a:ext>
          </a:extLst>
        </xdr:cNvPr>
        <xdr:cNvPicPr>
          <a:picLocks noChangeAspect="1"/>
        </xdr:cNvPicPr>
      </xdr:nvPicPr>
      <xdr:blipFill rotWithShape="1">
        <a:blip xmlns:r="http://schemas.openxmlformats.org/officeDocument/2006/relationships" r:embed="rId1"/>
        <a:srcRect l="66919" t="20127" r="17541" b="37338"/>
        <a:stretch/>
      </xdr:blipFill>
      <xdr:spPr>
        <a:xfrm>
          <a:off x="0" y="0"/>
          <a:ext cx="6153416" cy="47371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12700</xdr:rowOff>
    </xdr:from>
    <xdr:to>
      <xdr:col>5</xdr:col>
      <xdr:colOff>692150</xdr:colOff>
      <xdr:row>17</xdr:row>
      <xdr:rowOff>83860</xdr:rowOff>
    </xdr:to>
    <xdr:pic>
      <xdr:nvPicPr>
        <xdr:cNvPr id="5" name="Picture 4">
          <a:extLst>
            <a:ext uri="{FF2B5EF4-FFF2-40B4-BE49-F238E27FC236}">
              <a16:creationId xmlns:a16="http://schemas.microsoft.com/office/drawing/2014/main" id="{0C2B49F5-CACC-4EBA-97CE-B3DBF5B78A74}"/>
            </a:ext>
          </a:extLst>
        </xdr:cNvPr>
        <xdr:cNvPicPr>
          <a:picLocks noChangeAspect="1"/>
        </xdr:cNvPicPr>
      </xdr:nvPicPr>
      <xdr:blipFill rotWithShape="1">
        <a:blip xmlns:r="http://schemas.openxmlformats.org/officeDocument/2006/relationships" r:embed="rId1"/>
        <a:srcRect l="65980" t="31115" r="18532" b="31102"/>
        <a:stretch/>
      </xdr:blipFill>
      <xdr:spPr>
        <a:xfrm>
          <a:off x="0" y="12700"/>
          <a:ext cx="5295900" cy="36335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5</xdr:col>
      <xdr:colOff>850900</xdr:colOff>
      <xdr:row>20</xdr:row>
      <xdr:rowOff>171450</xdr:rowOff>
    </xdr:to>
    <xdr:pic>
      <xdr:nvPicPr>
        <xdr:cNvPr id="4" name="Picture 3">
          <a:extLst>
            <a:ext uri="{FF2B5EF4-FFF2-40B4-BE49-F238E27FC236}">
              <a16:creationId xmlns:a16="http://schemas.microsoft.com/office/drawing/2014/main" id="{F2F036D9-4F10-4BA8-8D38-A9EA0A5C9F5D}"/>
            </a:ext>
          </a:extLst>
        </xdr:cNvPr>
        <xdr:cNvPicPr>
          <a:picLocks noChangeAspect="1"/>
        </xdr:cNvPicPr>
      </xdr:nvPicPr>
      <xdr:blipFill rotWithShape="1">
        <a:blip xmlns:r="http://schemas.openxmlformats.org/officeDocument/2006/relationships" r:embed="rId1"/>
        <a:srcRect l="66814" t="22348" r="17750" b="36536"/>
        <a:stretch/>
      </xdr:blipFill>
      <xdr:spPr>
        <a:xfrm>
          <a:off x="0" y="38100"/>
          <a:ext cx="5645150" cy="4229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I4" sqref="I4"/>
    </sheetView>
  </sheetViews>
  <sheetFormatPr defaultColWidth="9.1796875" defaultRowHeight="14"/>
  <cols>
    <col min="1" max="1" width="9.1796875" style="1"/>
    <col min="2" max="10" width="11.81640625" style="1" customWidth="1"/>
    <col min="11" max="16384" width="9.1796875" style="1"/>
  </cols>
  <sheetData>
    <row r="2" spans="2:13" ht="14.5" thickBot="1"/>
    <row r="3" spans="2:13" ht="14.5">
      <c r="B3" s="28"/>
      <c r="C3" s="29"/>
      <c r="D3" s="30"/>
      <c r="E3" s="30"/>
      <c r="F3" s="30"/>
      <c r="G3" s="30"/>
      <c r="H3" s="30"/>
      <c r="I3" s="86">
        <v>44287</v>
      </c>
      <c r="J3" s="87"/>
    </row>
    <row r="4" spans="2:13">
      <c r="B4" s="31"/>
      <c r="C4" s="32"/>
      <c r="D4" s="32"/>
      <c r="E4" s="32"/>
      <c r="F4" s="32"/>
      <c r="G4" s="32"/>
      <c r="H4" s="32"/>
      <c r="I4" s="32"/>
      <c r="J4" s="33"/>
    </row>
    <row r="5" spans="2:13" ht="14.5">
      <c r="B5" s="95" t="s">
        <v>0</v>
      </c>
      <c r="C5" s="96"/>
      <c r="D5" s="96"/>
      <c r="E5" s="96"/>
      <c r="F5" s="96"/>
      <c r="G5" s="96"/>
      <c r="H5" s="96"/>
      <c r="I5" s="96"/>
      <c r="J5" s="97"/>
    </row>
    <row r="6" spans="2:13" ht="14.5">
      <c r="B6" s="95" t="s">
        <v>5</v>
      </c>
      <c r="C6" s="96"/>
      <c r="D6" s="96"/>
      <c r="E6" s="96"/>
      <c r="F6" s="96"/>
      <c r="G6" s="96"/>
      <c r="H6" s="96"/>
      <c r="I6" s="96"/>
      <c r="J6" s="97"/>
    </row>
    <row r="7" spans="2:13">
      <c r="B7" s="34"/>
      <c r="C7" s="35"/>
      <c r="D7" s="35"/>
      <c r="E7" s="35"/>
      <c r="F7" s="35"/>
      <c r="G7" s="35"/>
      <c r="H7" s="35"/>
      <c r="I7" s="35"/>
      <c r="J7" s="33"/>
    </row>
    <row r="8" spans="2:13">
      <c r="B8" s="34"/>
      <c r="C8" s="35"/>
      <c r="D8" s="35"/>
      <c r="E8" s="35"/>
      <c r="F8" s="35"/>
      <c r="G8" s="35"/>
      <c r="H8" s="35"/>
      <c r="I8" s="35"/>
      <c r="J8" s="33"/>
      <c r="M8" s="4"/>
    </row>
    <row r="9" spans="2:13">
      <c r="B9" s="34"/>
      <c r="C9" s="35"/>
      <c r="D9" s="35"/>
      <c r="E9" s="35"/>
      <c r="F9" s="35"/>
      <c r="G9" s="35"/>
      <c r="H9" s="35"/>
      <c r="I9" s="35"/>
      <c r="J9" s="33"/>
    </row>
    <row r="10" spans="2:13">
      <c r="B10" s="34"/>
      <c r="C10" s="35"/>
      <c r="D10" s="35"/>
      <c r="E10" s="35"/>
      <c r="F10" s="35"/>
      <c r="G10" s="35"/>
      <c r="H10" s="35"/>
      <c r="I10" s="35"/>
      <c r="J10" s="33"/>
    </row>
    <row r="11" spans="2:13" ht="15.5">
      <c r="B11" s="34"/>
      <c r="C11" s="35"/>
      <c r="D11" s="35"/>
      <c r="E11" s="36"/>
      <c r="F11" s="35"/>
      <c r="G11" s="35"/>
      <c r="H11" s="35"/>
      <c r="I11" s="35"/>
      <c r="J11" s="33"/>
      <c r="M11" s="5"/>
    </row>
    <row r="12" spans="2:13">
      <c r="B12" s="34"/>
      <c r="C12" s="35"/>
      <c r="D12" s="35"/>
      <c r="E12" s="35"/>
      <c r="F12" s="35"/>
      <c r="G12" s="35"/>
      <c r="H12" s="35"/>
      <c r="I12" s="35"/>
      <c r="J12" s="33"/>
    </row>
    <row r="13" spans="2:13">
      <c r="B13" s="34"/>
      <c r="C13" s="35"/>
      <c r="D13" s="35"/>
      <c r="E13" s="35"/>
      <c r="F13" s="35"/>
      <c r="G13" s="35"/>
      <c r="H13" s="35"/>
      <c r="I13" s="35"/>
      <c r="J13" s="33"/>
    </row>
    <row r="14" spans="2:13">
      <c r="B14" s="34"/>
      <c r="C14" s="35"/>
      <c r="D14" s="35"/>
      <c r="E14" s="35"/>
      <c r="F14" s="35"/>
      <c r="G14" s="35"/>
      <c r="H14" s="35"/>
      <c r="I14" s="35"/>
      <c r="J14" s="33"/>
    </row>
    <row r="15" spans="2:13">
      <c r="B15" s="34"/>
      <c r="C15" s="35"/>
      <c r="D15" s="35"/>
      <c r="E15" s="35"/>
      <c r="F15" s="35"/>
      <c r="G15" s="35"/>
      <c r="H15" s="35"/>
      <c r="I15" s="35"/>
      <c r="J15" s="33"/>
    </row>
    <row r="16" spans="2:13">
      <c r="B16" s="34"/>
      <c r="C16" s="35"/>
      <c r="D16" s="35"/>
      <c r="E16" s="35"/>
      <c r="F16" s="35"/>
      <c r="G16" s="35"/>
      <c r="H16" s="35"/>
      <c r="I16" s="35"/>
      <c r="J16" s="33"/>
    </row>
    <row r="17" spans="2:10">
      <c r="B17" s="34"/>
      <c r="C17" s="35"/>
      <c r="D17" s="35"/>
      <c r="E17" s="35"/>
      <c r="F17" s="35"/>
      <c r="G17" s="35"/>
      <c r="H17" s="35"/>
      <c r="I17" s="35"/>
      <c r="J17" s="33"/>
    </row>
    <row r="18" spans="2:10">
      <c r="B18" s="34"/>
      <c r="C18" s="35"/>
      <c r="D18" s="35"/>
      <c r="E18" s="35"/>
      <c r="F18" s="35"/>
      <c r="G18" s="35"/>
      <c r="H18" s="35"/>
      <c r="I18" s="35"/>
      <c r="J18" s="33"/>
    </row>
    <row r="19" spans="2:10">
      <c r="B19" s="34"/>
      <c r="C19" s="35"/>
      <c r="D19" s="35"/>
      <c r="E19" s="35"/>
      <c r="F19" s="35"/>
      <c r="G19" s="35"/>
      <c r="H19" s="35"/>
      <c r="I19" s="35"/>
      <c r="J19" s="33"/>
    </row>
    <row r="20" spans="2:10">
      <c r="B20" s="34"/>
      <c r="C20" s="35"/>
      <c r="D20" s="35"/>
      <c r="E20" s="35"/>
      <c r="F20" s="35"/>
      <c r="G20" s="35"/>
      <c r="H20" s="35"/>
      <c r="I20" s="35"/>
      <c r="J20" s="33"/>
    </row>
    <row r="21" spans="2:10" ht="14.5">
      <c r="B21" s="98" t="s">
        <v>184</v>
      </c>
      <c r="C21" s="96"/>
      <c r="D21" s="96"/>
      <c r="E21" s="96"/>
      <c r="F21" s="96"/>
      <c r="G21" s="96"/>
      <c r="H21" s="96"/>
      <c r="I21" s="96"/>
      <c r="J21" s="97"/>
    </row>
    <row r="22" spans="2:10" ht="14.5">
      <c r="B22" s="37"/>
      <c r="C22" s="38"/>
      <c r="D22" s="38"/>
      <c r="E22" s="38"/>
      <c r="F22" s="38"/>
      <c r="G22" s="38"/>
      <c r="H22" s="38"/>
      <c r="I22" s="38"/>
      <c r="J22" s="39"/>
    </row>
    <row r="23" spans="2:10" ht="15" customHeight="1">
      <c r="B23" s="99" t="s">
        <v>187</v>
      </c>
      <c r="C23" s="100"/>
      <c r="D23" s="100"/>
      <c r="E23" s="100"/>
      <c r="F23" s="100"/>
      <c r="G23" s="100"/>
      <c r="H23" s="100"/>
      <c r="I23" s="100"/>
      <c r="J23" s="101"/>
    </row>
    <row r="24" spans="2:10" ht="14.5">
      <c r="B24" s="95"/>
      <c r="C24" s="96"/>
      <c r="D24" s="96"/>
      <c r="E24" s="96"/>
      <c r="F24" s="96"/>
      <c r="G24" s="96"/>
      <c r="H24" s="96"/>
      <c r="I24" s="96"/>
      <c r="J24" s="97"/>
    </row>
    <row r="25" spans="2:10" ht="30" customHeight="1">
      <c r="B25" s="92" t="s">
        <v>186</v>
      </c>
      <c r="C25" s="93"/>
      <c r="D25" s="93"/>
      <c r="E25" s="93"/>
      <c r="F25" s="93"/>
      <c r="G25" s="93"/>
      <c r="H25" s="93"/>
      <c r="I25" s="93"/>
      <c r="J25" s="94"/>
    </row>
    <row r="26" spans="2:10" ht="13.5" customHeight="1">
      <c r="B26" s="88" t="s">
        <v>185</v>
      </c>
      <c r="C26" s="89"/>
      <c r="D26" s="89"/>
      <c r="E26" s="89"/>
      <c r="F26" s="89"/>
      <c r="G26" s="89"/>
      <c r="H26" s="89"/>
      <c r="I26" s="89"/>
      <c r="J26" s="90"/>
    </row>
    <row r="27" spans="2:10" ht="13.5" customHeight="1">
      <c r="B27" s="40"/>
      <c r="C27" s="41"/>
      <c r="D27" s="41"/>
      <c r="E27" s="41"/>
      <c r="F27" s="41"/>
      <c r="G27" s="41"/>
      <c r="H27" s="41"/>
      <c r="I27" s="41"/>
      <c r="J27" s="42"/>
    </row>
    <row r="28" spans="2:10" ht="28.5" customHeight="1">
      <c r="B28" s="92" t="s">
        <v>4</v>
      </c>
      <c r="C28" s="93"/>
      <c r="D28" s="93"/>
      <c r="E28" s="93"/>
      <c r="F28" s="93"/>
      <c r="G28" s="93"/>
      <c r="H28" s="93"/>
      <c r="I28" s="93"/>
      <c r="J28" s="94"/>
    </row>
    <row r="29" spans="2:10" ht="14.5">
      <c r="B29" s="43"/>
      <c r="C29" s="44"/>
      <c r="D29" s="45"/>
      <c r="E29" s="45"/>
      <c r="F29" s="45"/>
      <c r="G29" s="45"/>
      <c r="H29" s="45"/>
      <c r="I29" s="45"/>
      <c r="J29" s="39"/>
    </row>
    <row r="30" spans="2:10" ht="14.25" customHeight="1">
      <c r="B30" s="46"/>
      <c r="C30" s="91"/>
      <c r="D30" s="91"/>
      <c r="E30" s="91"/>
      <c r="F30" s="91"/>
      <c r="G30" s="91"/>
      <c r="H30" s="47"/>
      <c r="I30" s="48"/>
      <c r="J30" s="49"/>
    </row>
    <row r="31" spans="2:10" ht="14.25" customHeight="1">
      <c r="B31" s="50"/>
      <c r="C31" s="51"/>
      <c r="D31" s="51"/>
      <c r="E31" s="51"/>
      <c r="F31" s="51"/>
      <c r="G31" s="51"/>
      <c r="H31" s="51"/>
      <c r="I31" s="51"/>
      <c r="J31" s="52"/>
    </row>
    <row r="32" spans="2:10" ht="14.5" thickBot="1">
      <c r="B32" s="53"/>
      <c r="C32" s="54"/>
      <c r="D32" s="54"/>
      <c r="E32" s="54"/>
      <c r="F32" s="54"/>
      <c r="G32" s="54"/>
      <c r="H32" s="54"/>
      <c r="I32" s="54"/>
      <c r="J32" s="55"/>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EC780-D401-46ED-983B-A0714E4E007A}">
  <sheetPr>
    <tabColor theme="9" tint="0.39997558519241921"/>
  </sheetPr>
  <dimension ref="A1:AE170"/>
  <sheetViews>
    <sheetView showGridLines="0" topLeftCell="A7" zoomScaleNormal="100" workbookViewId="0">
      <selection activeCell="G10" sqref="G10"/>
    </sheetView>
  </sheetViews>
  <sheetFormatPr defaultColWidth="9.1796875" defaultRowHeight="15" customHeight="1"/>
  <cols>
    <col min="1" max="6" width="13.7265625" style="3" customWidth="1"/>
    <col min="7" max="7" width="2.7265625" style="57" customWidth="1"/>
    <col min="8" max="13" width="9.1796875" style="22"/>
    <col min="14" max="27" width="9.1796875" style="64"/>
    <col min="28" max="31" width="9.1796875" style="63"/>
    <col min="32" max="16384" width="9.1796875" style="22"/>
  </cols>
  <sheetData>
    <row r="1" spans="1:31" s="3" customFormat="1" ht="15" customHeight="1">
      <c r="G1" s="57"/>
      <c r="N1" s="80"/>
      <c r="O1" s="80"/>
      <c r="P1" s="80"/>
      <c r="Q1" s="80"/>
      <c r="R1" s="80"/>
      <c r="S1" s="80"/>
      <c r="T1" s="80"/>
      <c r="U1" s="80"/>
      <c r="V1" s="80"/>
      <c r="W1" s="80"/>
      <c r="X1" s="80"/>
      <c r="Y1" s="80"/>
      <c r="Z1" s="80"/>
      <c r="AA1" s="80"/>
      <c r="AB1" s="73"/>
      <c r="AC1" s="73"/>
      <c r="AD1" s="73"/>
      <c r="AE1" s="73"/>
    </row>
    <row r="2" spans="1:31" ht="15" customHeight="1">
      <c r="A2" s="78"/>
      <c r="H2" s="3"/>
      <c r="I2" s="78" t="s">
        <v>179</v>
      </c>
      <c r="J2" s="3"/>
    </row>
    <row r="3" spans="1:31" ht="15" customHeight="1">
      <c r="H3" s="3"/>
      <c r="I3" s="3"/>
      <c r="J3" s="3"/>
    </row>
    <row r="4" spans="1:31" s="3" customFormat="1" ht="33.75" customHeight="1">
      <c r="G4" s="57"/>
      <c r="I4" s="69" t="s">
        <v>180</v>
      </c>
      <c r="N4" s="81"/>
      <c r="O4" s="69" t="s">
        <v>181</v>
      </c>
      <c r="P4" s="80"/>
      <c r="Q4" s="79"/>
      <c r="R4" s="80"/>
      <c r="S4" s="80"/>
      <c r="T4" s="80"/>
      <c r="U4" s="80"/>
      <c r="V4" s="80"/>
      <c r="W4" s="80"/>
      <c r="X4" s="80"/>
      <c r="Y4" s="80"/>
      <c r="Z4" s="80"/>
      <c r="AA4" s="80"/>
      <c r="AB4" s="73"/>
      <c r="AC4" s="73"/>
      <c r="AD4" s="73"/>
      <c r="AE4" s="73"/>
    </row>
    <row r="5" spans="1:31" s="3" customFormat="1" ht="15" customHeight="1">
      <c r="A5" s="78"/>
      <c r="G5" s="57"/>
      <c r="N5" s="80"/>
      <c r="O5" s="80"/>
      <c r="P5" s="120" t="s">
        <v>182</v>
      </c>
      <c r="Q5" s="120"/>
      <c r="R5" s="120"/>
      <c r="S5" s="120" t="s">
        <v>183</v>
      </c>
      <c r="T5" s="120"/>
      <c r="U5" s="120"/>
      <c r="W5" s="80"/>
      <c r="X5" s="80"/>
      <c r="Y5" s="80"/>
      <c r="Z5" s="80"/>
      <c r="AA5" s="80"/>
      <c r="AB5" s="73"/>
      <c r="AC5" s="73"/>
      <c r="AD5" s="73"/>
      <c r="AE5" s="73"/>
    </row>
    <row r="6" spans="1:31" ht="15" customHeight="1">
      <c r="H6" s="23"/>
      <c r="I6" s="3" t="s">
        <v>142</v>
      </c>
      <c r="J6" s="3" t="s">
        <v>139</v>
      </c>
      <c r="K6" s="3" t="s">
        <v>140</v>
      </c>
      <c r="L6" s="3" t="s">
        <v>141</v>
      </c>
      <c r="O6" s="3" t="s">
        <v>142</v>
      </c>
      <c r="P6" s="3" t="s">
        <v>139</v>
      </c>
      <c r="Q6" s="3" t="s">
        <v>140</v>
      </c>
      <c r="R6" s="3" t="s">
        <v>141</v>
      </c>
      <c r="S6" s="3" t="s">
        <v>144</v>
      </c>
      <c r="T6" s="3" t="s">
        <v>145</v>
      </c>
      <c r="U6" s="3" t="s">
        <v>146</v>
      </c>
    </row>
    <row r="7" spans="1:31" ht="15" customHeight="1">
      <c r="H7" s="24"/>
      <c r="I7" s="3">
        <v>1</v>
      </c>
      <c r="J7" s="3">
        <v>-1.0793621651828289E-2</v>
      </c>
      <c r="K7" s="3">
        <v>-9.8630718886852264E-2</v>
      </c>
      <c r="L7" s="3">
        <v>7.7043473720550537E-2</v>
      </c>
      <c r="O7" s="3">
        <v>1</v>
      </c>
      <c r="P7" s="3">
        <v>1.0580112934112549</v>
      </c>
      <c r="Q7" s="3">
        <v>0.69780653715133667</v>
      </c>
      <c r="R7" s="3">
        <v>1.4182159900665283</v>
      </c>
      <c r="S7" s="3">
        <v>0.68609613180160522</v>
      </c>
      <c r="T7" s="3">
        <v>0.48396521806716919</v>
      </c>
      <c r="U7" s="3">
        <v>0.88822698593139648</v>
      </c>
    </row>
    <row r="8" spans="1:31" ht="17.25" customHeight="1">
      <c r="H8" s="3"/>
      <c r="I8" s="3">
        <v>2</v>
      </c>
      <c r="J8" s="3">
        <v>-9.0347647666931152E-2</v>
      </c>
      <c r="K8" s="3">
        <v>-0.20659679174423218</v>
      </c>
      <c r="L8" s="3">
        <v>2.5901498273015022E-2</v>
      </c>
      <c r="O8" s="3">
        <v>2</v>
      </c>
      <c r="P8" s="3">
        <v>1.3978375196456909</v>
      </c>
      <c r="Q8" s="3">
        <v>0.73994171619415283</v>
      </c>
      <c r="R8" s="3">
        <v>2.0557332038879395</v>
      </c>
      <c r="S8" s="3">
        <v>1.1064521074295044</v>
      </c>
      <c r="T8" s="3">
        <v>0.63290858268737793</v>
      </c>
      <c r="U8" s="3">
        <v>1.5799956321716309</v>
      </c>
    </row>
    <row r="9" spans="1:31" ht="17.25" customHeight="1">
      <c r="H9" s="27"/>
      <c r="I9" s="3">
        <v>3</v>
      </c>
      <c r="J9" s="3">
        <v>-6.0104496777057648E-2</v>
      </c>
      <c r="K9" s="3">
        <v>-0.20307517051696777</v>
      </c>
      <c r="L9" s="3">
        <v>8.2866176962852478E-2</v>
      </c>
      <c r="O9" s="3">
        <v>3</v>
      </c>
      <c r="P9" s="3">
        <v>1.4109095335006714</v>
      </c>
      <c r="Q9" s="3">
        <v>0.58700382709503174</v>
      </c>
      <c r="R9" s="3">
        <v>2.2348151206970215</v>
      </c>
      <c r="S9" s="3">
        <v>1.4200335741043091</v>
      </c>
      <c r="T9" s="3">
        <v>0.71315544843673706</v>
      </c>
      <c r="U9" s="3">
        <v>2.1269118785858154</v>
      </c>
    </row>
    <row r="10" spans="1:31" ht="15" customHeight="1">
      <c r="H10" s="27"/>
      <c r="I10" s="3">
        <v>4</v>
      </c>
      <c r="J10" s="3">
        <v>3.2693374902009964E-2</v>
      </c>
      <c r="K10" s="3">
        <v>-0.1177208349108696</v>
      </c>
      <c r="L10" s="3">
        <v>0.18310758471488953</v>
      </c>
      <c r="O10" s="3">
        <v>4</v>
      </c>
      <c r="P10" s="3">
        <v>1.0725709199905396</v>
      </c>
      <c r="Q10" s="3">
        <v>0.12098231166601181</v>
      </c>
      <c r="R10" s="3">
        <v>2.0241594314575195</v>
      </c>
      <c r="S10" s="3">
        <v>1.2161287069320679</v>
      </c>
      <c r="T10" s="3">
        <v>0.34661519527435303</v>
      </c>
      <c r="U10" s="3">
        <v>2.0856420993804932</v>
      </c>
    </row>
    <row r="11" spans="1:31" ht="15" customHeight="1">
      <c r="H11" s="27"/>
      <c r="I11" s="3">
        <v>5</v>
      </c>
      <c r="J11" s="3">
        <v>0.18482671678066254</v>
      </c>
      <c r="K11" s="3">
        <v>6.499016284942627E-2</v>
      </c>
      <c r="L11" s="3">
        <v>0.3046632707118988</v>
      </c>
      <c r="O11" s="3">
        <v>5</v>
      </c>
      <c r="P11" s="3">
        <v>0.48376312851905823</v>
      </c>
      <c r="Q11" s="3">
        <v>2.4376848712563515E-2</v>
      </c>
      <c r="R11" s="3">
        <v>0.9431493878364563</v>
      </c>
      <c r="S11" s="3">
        <v>0.4797150194644928</v>
      </c>
      <c r="T11" s="3">
        <v>-0.35424661636352539</v>
      </c>
      <c r="U11" s="3">
        <v>1.3136767148971558</v>
      </c>
    </row>
    <row r="12" spans="1:31" ht="15" customHeight="1">
      <c r="H12" s="27"/>
      <c r="I12" s="3">
        <v>6</v>
      </c>
      <c r="J12" s="3">
        <v>0.18804652988910675</v>
      </c>
      <c r="K12" s="3">
        <v>8.0942481756210327E-2</v>
      </c>
      <c r="L12" s="3">
        <v>0.29515057802200317</v>
      </c>
      <c r="O12" s="3">
        <v>6</v>
      </c>
      <c r="P12" s="3">
        <v>-0.24159707129001617</v>
      </c>
      <c r="Q12" s="3">
        <v>-0.73425251245498657</v>
      </c>
      <c r="R12" s="3">
        <v>0.25105836987495422</v>
      </c>
      <c r="S12" s="3">
        <v>-8.3933807909488678E-2</v>
      </c>
      <c r="T12" s="3">
        <v>-0.8097987174987793</v>
      </c>
      <c r="U12" s="3">
        <v>0.64193111658096313</v>
      </c>
    </row>
    <row r="13" spans="1:31" ht="15" customHeight="1">
      <c r="H13" s="27"/>
      <c r="I13" s="3">
        <v>7</v>
      </c>
      <c r="J13" s="3">
        <v>0.19869649410247803</v>
      </c>
      <c r="K13" s="3">
        <v>-2.0625060424208641E-2</v>
      </c>
      <c r="L13" s="3">
        <v>0.41801807284355164</v>
      </c>
      <c r="O13" s="3">
        <v>7</v>
      </c>
      <c r="P13" s="3">
        <v>-0.75487226247787476</v>
      </c>
      <c r="Q13" s="3">
        <v>-1.3540246486663818</v>
      </c>
      <c r="R13" s="3">
        <v>-0.15571989119052887</v>
      </c>
      <c r="S13" s="3">
        <v>-0.52378541231155396</v>
      </c>
      <c r="T13" s="3">
        <v>-1.0858461856842041</v>
      </c>
      <c r="U13" s="3">
        <v>3.8275297731161118E-2</v>
      </c>
    </row>
    <row r="14" spans="1:31" ht="15" customHeight="1">
      <c r="H14" s="27"/>
      <c r="I14" s="3">
        <v>8</v>
      </c>
      <c r="J14" s="3">
        <v>0.11955771595239639</v>
      </c>
      <c r="K14" s="3">
        <v>-0.15671063959598541</v>
      </c>
      <c r="L14" s="3">
        <v>0.3958260715007782</v>
      </c>
      <c r="O14" s="3">
        <v>8</v>
      </c>
      <c r="P14" s="3">
        <v>-0.92336207628250122</v>
      </c>
      <c r="Q14" s="3">
        <v>-1.3508460521697998</v>
      </c>
      <c r="R14" s="3">
        <v>-0.49587810039520264</v>
      </c>
      <c r="S14" s="3">
        <v>-0.78158348798751831</v>
      </c>
      <c r="T14" s="3">
        <v>-1.2266567945480347</v>
      </c>
      <c r="U14" s="3">
        <v>-0.33651015162467957</v>
      </c>
    </row>
    <row r="15" spans="1:31" ht="15" customHeight="1">
      <c r="H15" s="27"/>
      <c r="I15" s="3">
        <v>9</v>
      </c>
      <c r="J15" s="3">
        <v>7.5026609003543854E-2</v>
      </c>
      <c r="K15" s="3">
        <v>-0.18148809671401978</v>
      </c>
      <c r="L15" s="3">
        <v>0.33154132962226868</v>
      </c>
      <c r="O15" s="3">
        <v>9</v>
      </c>
      <c r="P15" s="3">
        <v>-0.72676008939743042</v>
      </c>
      <c r="Q15" s="3">
        <v>-1.1108992099761963</v>
      </c>
      <c r="R15" s="3">
        <v>-0.34262096881866455</v>
      </c>
      <c r="S15" s="3">
        <v>-1.0231931209564209</v>
      </c>
      <c r="T15" s="3">
        <v>-1.4687422513961792</v>
      </c>
      <c r="U15" s="3">
        <v>-0.57764405012130737</v>
      </c>
    </row>
    <row r="16" spans="1:31" ht="15" customHeight="1">
      <c r="H16" s="27"/>
      <c r="I16" s="3">
        <v>10</v>
      </c>
      <c r="J16" s="3">
        <v>0.25876563787460327</v>
      </c>
      <c r="K16" s="3">
        <v>6.1049200594425201E-2</v>
      </c>
      <c r="L16" s="3">
        <v>0.45648211240768433</v>
      </c>
      <c r="O16" s="3">
        <v>10</v>
      </c>
      <c r="P16" s="3">
        <v>-0.30267003178596497</v>
      </c>
      <c r="Q16" s="3">
        <v>-0.78461652994155884</v>
      </c>
      <c r="R16" s="3">
        <v>0.1792764812707901</v>
      </c>
      <c r="S16" s="3">
        <v>-1.0604554414749146</v>
      </c>
      <c r="T16" s="3">
        <v>-1.3802344799041748</v>
      </c>
      <c r="U16" s="3">
        <v>-0.74067634344100952</v>
      </c>
    </row>
    <row r="17" spans="8:21" ht="15" customHeight="1">
      <c r="H17" s="27"/>
      <c r="I17" s="3">
        <v>11</v>
      </c>
      <c r="J17" s="3">
        <v>0.43043562769889832</v>
      </c>
      <c r="K17" s="3">
        <v>0.26100689172744751</v>
      </c>
      <c r="L17" s="3">
        <v>0.59986436367034912</v>
      </c>
      <c r="O17" s="3">
        <v>11</v>
      </c>
      <c r="P17" s="3">
        <v>0.15130423009395599</v>
      </c>
      <c r="Q17" s="3">
        <v>-0.34004297852516174</v>
      </c>
      <c r="R17" s="3">
        <v>0.64265143871307373</v>
      </c>
      <c r="S17" s="3">
        <v>-1.1117997169494629</v>
      </c>
      <c r="T17" s="3">
        <v>-1.4043381214141846</v>
      </c>
      <c r="U17" s="3">
        <v>-0.81926137208938599</v>
      </c>
    </row>
    <row r="18" spans="8:21" ht="15" customHeight="1">
      <c r="H18" s="27"/>
      <c r="I18" s="3">
        <v>12</v>
      </c>
      <c r="J18" s="3">
        <v>0.48819878697395325</v>
      </c>
      <c r="K18" s="3">
        <v>0.30634373426437378</v>
      </c>
      <c r="L18" s="3">
        <v>0.67005383968353271</v>
      </c>
      <c r="O18" s="3">
        <v>12</v>
      </c>
      <c r="P18" s="3">
        <v>0.37968170642852783</v>
      </c>
      <c r="Q18" s="3">
        <v>-0.10129715502262115</v>
      </c>
      <c r="R18" s="3">
        <v>0.86066055297851563</v>
      </c>
      <c r="S18" s="3">
        <v>-1.1128007173538208</v>
      </c>
      <c r="T18" s="3">
        <v>-1.4102795124053955</v>
      </c>
      <c r="U18" s="3">
        <v>-0.81532198190689087</v>
      </c>
    </row>
    <row r="19" spans="8:21" ht="15" customHeight="1">
      <c r="H19" s="27"/>
      <c r="I19" s="3">
        <v>13</v>
      </c>
      <c r="J19" s="3">
        <v>0.52634650468826294</v>
      </c>
      <c r="K19" s="3">
        <v>0.3358614444732666</v>
      </c>
      <c r="L19" s="3">
        <v>0.71683162450790405</v>
      </c>
      <c r="O19" s="3">
        <v>13</v>
      </c>
      <c r="P19" s="3">
        <v>0.57472383975982666</v>
      </c>
      <c r="Q19" s="3">
        <v>-0.11048673838376999</v>
      </c>
      <c r="R19" s="3">
        <v>1.2599344253540039</v>
      </c>
      <c r="S19" s="3">
        <v>-1.2276533842086792</v>
      </c>
      <c r="T19" s="3">
        <v>-1.5427564382553101</v>
      </c>
      <c r="U19" s="3">
        <v>-0.91255038976669312</v>
      </c>
    </row>
    <row r="20" spans="8:21" ht="15" customHeight="1">
      <c r="H20" s="27"/>
      <c r="I20" s="3">
        <v>14</v>
      </c>
      <c r="J20" s="3">
        <v>0.44872221350669861</v>
      </c>
      <c r="K20" s="3">
        <v>0.27970251441001892</v>
      </c>
      <c r="L20" s="3">
        <v>0.61774194240570068</v>
      </c>
      <c r="O20" s="3">
        <v>14</v>
      </c>
      <c r="P20" s="3">
        <v>0.55451333522796631</v>
      </c>
      <c r="Q20" s="3">
        <v>-0.25069168210029602</v>
      </c>
      <c r="R20" s="3">
        <v>1.3597183227539063</v>
      </c>
      <c r="S20" s="3">
        <v>-1.2656779289245605</v>
      </c>
      <c r="T20" s="3">
        <v>-1.5423563718795776</v>
      </c>
      <c r="U20" s="3">
        <v>-0.98899954557418823</v>
      </c>
    </row>
    <row r="21" spans="8:21" ht="15" customHeight="1">
      <c r="H21" s="27"/>
      <c r="I21" s="3">
        <v>15</v>
      </c>
      <c r="J21" s="3">
        <v>0.35529127717018127</v>
      </c>
      <c r="K21" s="3">
        <v>0.21520234644412994</v>
      </c>
      <c r="L21" s="3">
        <v>0.49538019299507141</v>
      </c>
      <c r="O21" s="3">
        <v>15</v>
      </c>
      <c r="P21" s="3">
        <v>0.31713980436325073</v>
      </c>
      <c r="Q21" s="3">
        <v>-0.640267014503479</v>
      </c>
      <c r="R21" s="3">
        <v>1.2745466232299805</v>
      </c>
      <c r="S21" s="3">
        <v>-1.1572771072387695</v>
      </c>
      <c r="T21" s="3">
        <v>-1.4482212066650391</v>
      </c>
      <c r="U21" s="3">
        <v>-0.86633306741714478</v>
      </c>
    </row>
    <row r="22" spans="8:21" ht="15" customHeight="1">
      <c r="H22" s="27"/>
      <c r="I22" s="3">
        <v>16</v>
      </c>
      <c r="J22" s="3">
        <v>0.25244560837745667</v>
      </c>
      <c r="K22" s="3">
        <v>0.10575713217258453</v>
      </c>
      <c r="L22" s="3">
        <v>0.3991340696811676</v>
      </c>
      <c r="O22" s="3">
        <v>16</v>
      </c>
      <c r="P22" s="3">
        <v>-0.19002367556095123</v>
      </c>
      <c r="Q22" s="3">
        <v>-1.5850039720535278</v>
      </c>
      <c r="R22" s="3">
        <v>1.2049566507339478</v>
      </c>
      <c r="S22" s="3">
        <v>-0.85944509506225586</v>
      </c>
      <c r="T22" s="3">
        <v>-1.2351499795913696</v>
      </c>
      <c r="U22" s="3">
        <v>-0.48374021053314209</v>
      </c>
    </row>
    <row r="23" spans="8:21" ht="15" customHeight="1">
      <c r="H23" s="27"/>
      <c r="J23" s="65"/>
      <c r="K23" s="65"/>
      <c r="L23" s="65"/>
    </row>
    <row r="24" spans="8:21" ht="15" customHeight="1">
      <c r="H24" s="27"/>
      <c r="J24" s="65"/>
      <c r="K24" s="65"/>
      <c r="L24" s="65"/>
    </row>
    <row r="25" spans="8:21" ht="15" customHeight="1">
      <c r="H25" s="27"/>
      <c r="J25" s="65"/>
      <c r="K25" s="65"/>
      <c r="L25" s="65"/>
    </row>
    <row r="26" spans="8:21" ht="15" customHeight="1">
      <c r="H26" s="27"/>
      <c r="J26" s="65"/>
      <c r="K26" s="65"/>
      <c r="L26" s="65"/>
    </row>
    <row r="27" spans="8:21" ht="15" customHeight="1">
      <c r="H27" s="27"/>
      <c r="J27" s="65"/>
      <c r="K27" s="65"/>
      <c r="L27" s="65"/>
    </row>
    <row r="28" spans="8:21" ht="15" customHeight="1">
      <c r="H28" s="27"/>
      <c r="J28" s="65"/>
      <c r="K28" s="65"/>
      <c r="L28" s="65"/>
    </row>
    <row r="29" spans="8:21" ht="15" customHeight="1">
      <c r="H29" s="27"/>
      <c r="J29" s="65"/>
      <c r="K29" s="65"/>
      <c r="L29" s="65"/>
    </row>
    <row r="30" spans="8:21" ht="15" customHeight="1">
      <c r="H30" s="27"/>
      <c r="J30" s="65"/>
      <c r="K30" s="65"/>
      <c r="L30" s="65"/>
    </row>
    <row r="31" spans="8:21" ht="15" customHeight="1">
      <c r="H31" s="27"/>
      <c r="J31" s="65"/>
      <c r="K31" s="65"/>
      <c r="L31" s="65"/>
    </row>
    <row r="32" spans="8:21" ht="15" customHeight="1">
      <c r="H32" s="27"/>
      <c r="J32" s="65"/>
      <c r="K32" s="65"/>
      <c r="L32" s="65"/>
    </row>
    <row r="33" spans="8:12" ht="15" customHeight="1">
      <c r="H33" s="27"/>
      <c r="J33" s="65"/>
      <c r="K33" s="65"/>
      <c r="L33" s="65"/>
    </row>
    <row r="34" spans="8:12" ht="15" customHeight="1">
      <c r="H34" s="27"/>
      <c r="J34" s="65"/>
      <c r="K34" s="65"/>
      <c r="L34" s="65"/>
    </row>
    <row r="35" spans="8:12" ht="15" customHeight="1">
      <c r="H35" s="27"/>
      <c r="J35" s="65"/>
      <c r="K35" s="65"/>
      <c r="L35" s="65"/>
    </row>
    <row r="36" spans="8:12" ht="15" customHeight="1">
      <c r="H36" s="27"/>
      <c r="J36" s="65"/>
      <c r="K36" s="65"/>
      <c r="L36" s="65"/>
    </row>
    <row r="37" spans="8:12" ht="15" customHeight="1">
      <c r="H37" s="27"/>
      <c r="J37" s="65"/>
      <c r="K37" s="65"/>
      <c r="L37" s="65"/>
    </row>
    <row r="38" spans="8:12" ht="15" customHeight="1">
      <c r="H38" s="27"/>
      <c r="J38" s="65"/>
      <c r="K38" s="65"/>
      <c r="L38" s="65"/>
    </row>
    <row r="39" spans="8:12" ht="15" customHeight="1">
      <c r="H39" s="27"/>
      <c r="J39" s="65"/>
      <c r="K39" s="65"/>
      <c r="L39" s="65"/>
    </row>
    <row r="40" spans="8:12" ht="15" customHeight="1">
      <c r="H40" s="27"/>
      <c r="J40" s="65"/>
      <c r="K40" s="65"/>
      <c r="L40" s="65"/>
    </row>
    <row r="41" spans="8:12" ht="15" customHeight="1">
      <c r="H41" s="27"/>
      <c r="J41" s="65"/>
      <c r="K41" s="65"/>
      <c r="L41" s="65"/>
    </row>
    <row r="42" spans="8:12" ht="15" customHeight="1">
      <c r="H42" s="27"/>
      <c r="J42" s="65"/>
      <c r="K42" s="65"/>
      <c r="L42" s="65"/>
    </row>
    <row r="43" spans="8:12" ht="15" customHeight="1">
      <c r="H43" s="27"/>
      <c r="J43" s="65"/>
      <c r="K43" s="65"/>
      <c r="L43" s="65"/>
    </row>
    <row r="44" spans="8:12" ht="15" customHeight="1">
      <c r="H44" s="27"/>
      <c r="J44" s="65"/>
      <c r="K44" s="65"/>
      <c r="L44" s="65"/>
    </row>
    <row r="45" spans="8:12" ht="15" customHeight="1">
      <c r="H45" s="27"/>
      <c r="J45" s="65"/>
      <c r="K45" s="65"/>
      <c r="L45" s="65"/>
    </row>
    <row r="46" spans="8:12" ht="15" customHeight="1">
      <c r="H46" s="27"/>
      <c r="J46" s="65"/>
      <c r="K46" s="65"/>
      <c r="L46" s="65"/>
    </row>
    <row r="47" spans="8:12" ht="15" customHeight="1">
      <c r="H47" s="27"/>
      <c r="I47" s="3"/>
      <c r="J47" s="66"/>
      <c r="K47" s="65"/>
      <c r="L47" s="65"/>
    </row>
    <row r="48" spans="8:12" ht="15" customHeight="1">
      <c r="H48" s="3"/>
      <c r="I48" s="3"/>
      <c r="J48" s="66"/>
      <c r="K48" s="65"/>
      <c r="L48" s="65"/>
    </row>
    <row r="49" spans="8:12" ht="15" customHeight="1">
      <c r="H49" s="3"/>
      <c r="I49" s="3"/>
      <c r="J49" s="66"/>
      <c r="K49" s="65"/>
      <c r="L49" s="65"/>
    </row>
    <row r="50" spans="8:12" ht="15" customHeight="1">
      <c r="H50" s="3"/>
      <c r="I50" s="3"/>
      <c r="J50" s="66"/>
      <c r="K50" s="65"/>
      <c r="L50" s="65"/>
    </row>
    <row r="51" spans="8:12" ht="15" customHeight="1">
      <c r="H51" s="3"/>
      <c r="I51" s="3"/>
      <c r="J51" s="66"/>
      <c r="K51" s="65"/>
      <c r="L51" s="65"/>
    </row>
    <row r="52" spans="8:12" ht="15" customHeight="1">
      <c r="H52" s="3"/>
      <c r="I52" s="3"/>
      <c r="J52" s="66"/>
      <c r="K52" s="65"/>
      <c r="L52" s="65"/>
    </row>
    <row r="53" spans="8:12" ht="15" customHeight="1">
      <c r="H53" s="3"/>
      <c r="I53" s="3"/>
      <c r="J53" s="66"/>
      <c r="K53" s="65"/>
      <c r="L53" s="65"/>
    </row>
    <row r="54" spans="8:12" ht="15" customHeight="1">
      <c r="H54" s="3"/>
      <c r="I54" s="3"/>
      <c r="J54" s="66"/>
      <c r="K54" s="65"/>
      <c r="L54" s="65"/>
    </row>
    <row r="55" spans="8:12" ht="15" customHeight="1">
      <c r="H55" s="3"/>
      <c r="I55" s="3"/>
      <c r="J55" s="66"/>
      <c r="K55" s="65"/>
      <c r="L55" s="65"/>
    </row>
    <row r="56" spans="8:12" ht="15" customHeight="1">
      <c r="H56" s="3"/>
      <c r="I56" s="3"/>
      <c r="J56" s="66"/>
      <c r="K56" s="65"/>
      <c r="L56" s="65"/>
    </row>
    <row r="57" spans="8:12" ht="15" customHeight="1">
      <c r="H57" s="3"/>
      <c r="I57" s="3"/>
      <c r="J57" s="66"/>
      <c r="K57" s="65"/>
      <c r="L57" s="65"/>
    </row>
    <row r="58" spans="8:12" ht="15" customHeight="1">
      <c r="H58" s="3"/>
      <c r="I58" s="3"/>
      <c r="J58" s="66"/>
      <c r="K58" s="65"/>
      <c r="L58" s="65"/>
    </row>
    <row r="59" spans="8:12" ht="15" customHeight="1">
      <c r="H59" s="3"/>
      <c r="I59" s="3"/>
      <c r="J59" s="66"/>
      <c r="K59" s="65"/>
      <c r="L59" s="65"/>
    </row>
    <row r="60" spans="8:12" ht="15" customHeight="1">
      <c r="H60" s="3"/>
      <c r="I60" s="3"/>
      <c r="J60" s="66"/>
      <c r="K60" s="65"/>
      <c r="L60" s="65"/>
    </row>
    <row r="61" spans="8:12" ht="15" customHeight="1">
      <c r="H61" s="3"/>
      <c r="I61" s="3"/>
      <c r="J61" s="66"/>
      <c r="K61" s="65"/>
      <c r="L61" s="65"/>
    </row>
    <row r="62" spans="8:12" ht="15" customHeight="1">
      <c r="H62" s="3"/>
      <c r="I62" s="3"/>
      <c r="J62" s="66"/>
      <c r="K62" s="65"/>
      <c r="L62" s="65"/>
    </row>
    <row r="63" spans="8:12" ht="15" customHeight="1">
      <c r="H63" s="3"/>
      <c r="I63" s="3"/>
      <c r="J63" s="66"/>
      <c r="K63" s="65"/>
      <c r="L63" s="65"/>
    </row>
    <row r="64" spans="8:12" ht="15" customHeight="1">
      <c r="H64" s="3"/>
      <c r="I64" s="3"/>
      <c r="J64" s="66"/>
      <c r="K64" s="65"/>
      <c r="L64" s="65"/>
    </row>
    <row r="65" spans="8:12" ht="15" customHeight="1">
      <c r="H65" s="3"/>
      <c r="I65" s="3"/>
      <c r="J65" s="66"/>
      <c r="K65" s="65"/>
      <c r="L65" s="65"/>
    </row>
    <row r="66" spans="8:12" ht="15" customHeight="1">
      <c r="H66" s="3"/>
      <c r="I66" s="3"/>
      <c r="J66" s="66"/>
      <c r="K66" s="65"/>
      <c r="L66" s="65"/>
    </row>
    <row r="67" spans="8:12" ht="15" customHeight="1">
      <c r="H67" s="3"/>
      <c r="I67" s="3"/>
      <c r="J67" s="66"/>
      <c r="K67" s="65"/>
      <c r="L67" s="65"/>
    </row>
    <row r="68" spans="8:12" ht="15" customHeight="1">
      <c r="H68" s="3"/>
      <c r="I68" s="3"/>
      <c r="J68" s="66"/>
      <c r="K68" s="65"/>
      <c r="L68" s="65"/>
    </row>
    <row r="69" spans="8:12" ht="15" customHeight="1">
      <c r="H69" s="3"/>
      <c r="I69" s="3"/>
      <c r="J69" s="66"/>
      <c r="K69" s="65"/>
      <c r="L69" s="65"/>
    </row>
    <row r="70" spans="8:12" ht="15" customHeight="1">
      <c r="H70" s="3"/>
      <c r="I70" s="3"/>
      <c r="J70" s="66"/>
      <c r="K70" s="65"/>
      <c r="L70" s="65"/>
    </row>
    <row r="71" spans="8:12" ht="15" customHeight="1">
      <c r="H71" s="3"/>
      <c r="I71" s="3"/>
      <c r="J71" s="66"/>
      <c r="K71" s="65"/>
      <c r="L71" s="65"/>
    </row>
    <row r="72" spans="8:12" ht="15" customHeight="1">
      <c r="H72" s="3"/>
      <c r="I72" s="3"/>
      <c r="J72" s="66"/>
      <c r="K72" s="65"/>
      <c r="L72" s="65"/>
    </row>
    <row r="73" spans="8:12" ht="15" customHeight="1">
      <c r="H73" s="3"/>
      <c r="I73" s="3"/>
      <c r="J73" s="66"/>
      <c r="K73" s="65"/>
      <c r="L73" s="65"/>
    </row>
    <row r="74" spans="8:12" ht="15" customHeight="1">
      <c r="H74" s="3"/>
      <c r="I74" s="3"/>
      <c r="J74" s="66"/>
      <c r="K74" s="65"/>
      <c r="L74" s="65"/>
    </row>
    <row r="75" spans="8:12" ht="15" customHeight="1">
      <c r="H75" s="3"/>
      <c r="I75" s="3"/>
      <c r="J75" s="66"/>
      <c r="K75" s="65"/>
      <c r="L75" s="65"/>
    </row>
    <row r="76" spans="8:12" ht="15" customHeight="1">
      <c r="H76" s="3"/>
      <c r="I76" s="3"/>
      <c r="J76" s="66"/>
      <c r="K76" s="65"/>
      <c r="L76" s="65"/>
    </row>
    <row r="77" spans="8:12" ht="15" customHeight="1">
      <c r="H77" s="3"/>
      <c r="I77" s="3"/>
      <c r="J77" s="66"/>
      <c r="K77" s="65"/>
      <c r="L77" s="65"/>
    </row>
    <row r="78" spans="8:12" ht="15" customHeight="1">
      <c r="H78" s="3"/>
      <c r="I78" s="3"/>
      <c r="J78" s="66"/>
      <c r="K78" s="65"/>
      <c r="L78" s="65"/>
    </row>
    <row r="79" spans="8:12" ht="15" customHeight="1">
      <c r="H79" s="3"/>
      <c r="I79" s="3"/>
      <c r="J79" s="66"/>
      <c r="K79" s="65"/>
      <c r="L79" s="65"/>
    </row>
    <row r="80" spans="8:12" ht="15" customHeight="1">
      <c r="H80" s="3"/>
      <c r="I80" s="3"/>
      <c r="J80" s="66"/>
      <c r="K80" s="65"/>
      <c r="L80" s="65"/>
    </row>
    <row r="81" spans="8:12" ht="15" customHeight="1">
      <c r="H81" s="3"/>
      <c r="I81" s="3"/>
      <c r="J81" s="66"/>
      <c r="K81" s="65"/>
      <c r="L81" s="65"/>
    </row>
    <row r="82" spans="8:12" ht="15" customHeight="1">
      <c r="H82" s="3"/>
      <c r="I82" s="3"/>
      <c r="J82" s="66"/>
      <c r="K82" s="65"/>
      <c r="L82" s="65"/>
    </row>
    <row r="83" spans="8:12" ht="15" customHeight="1">
      <c r="H83" s="3"/>
      <c r="I83" s="3"/>
      <c r="J83" s="66"/>
      <c r="K83" s="65"/>
      <c r="L83" s="65"/>
    </row>
    <row r="84" spans="8:12" ht="15" customHeight="1">
      <c r="H84" s="3"/>
      <c r="I84" s="3"/>
      <c r="J84" s="66"/>
      <c r="K84" s="65"/>
      <c r="L84" s="65"/>
    </row>
    <row r="85" spans="8:12" ht="15" customHeight="1">
      <c r="H85" s="3"/>
      <c r="I85" s="3"/>
      <c r="J85" s="66"/>
      <c r="K85" s="65"/>
      <c r="L85" s="65"/>
    </row>
    <row r="86" spans="8:12" ht="15" customHeight="1">
      <c r="H86" s="3"/>
      <c r="I86" s="3"/>
      <c r="J86" s="66"/>
      <c r="K86" s="65"/>
      <c r="L86" s="65"/>
    </row>
    <row r="87" spans="8:12" ht="15" customHeight="1">
      <c r="H87" s="3"/>
      <c r="I87" s="3"/>
      <c r="J87" s="66"/>
      <c r="K87" s="65"/>
      <c r="L87" s="65"/>
    </row>
    <row r="88" spans="8:12" ht="15" customHeight="1">
      <c r="H88" s="3"/>
      <c r="I88" s="3"/>
      <c r="J88" s="66"/>
      <c r="K88" s="65"/>
      <c r="L88" s="65"/>
    </row>
    <row r="89" spans="8:12" ht="15" customHeight="1">
      <c r="H89" s="3"/>
      <c r="I89" s="3"/>
      <c r="J89" s="3"/>
    </row>
    <row r="90" spans="8:12" ht="15" customHeight="1">
      <c r="H90" s="3"/>
      <c r="I90" s="3"/>
      <c r="J90" s="3"/>
    </row>
    <row r="91" spans="8:12" ht="15" customHeight="1">
      <c r="H91" s="3"/>
      <c r="I91" s="3"/>
      <c r="J91" s="3"/>
    </row>
    <row r="92" spans="8:12" ht="15" customHeight="1">
      <c r="H92" s="3"/>
      <c r="I92" s="3"/>
      <c r="J92" s="3"/>
    </row>
    <row r="93" spans="8:12" ht="15" customHeight="1">
      <c r="H93" s="3"/>
      <c r="I93" s="3"/>
      <c r="J93" s="3"/>
    </row>
    <row r="94" spans="8:12" ht="15" customHeight="1">
      <c r="H94" s="3"/>
      <c r="I94" s="3"/>
      <c r="J94" s="3"/>
    </row>
    <row r="95" spans="8:12" ht="15" customHeight="1">
      <c r="H95" s="3"/>
      <c r="I95" s="3"/>
      <c r="J95" s="3"/>
    </row>
    <row r="96" spans="8:12" ht="15" customHeight="1">
      <c r="H96" s="3"/>
      <c r="I96" s="3"/>
      <c r="J96" s="3"/>
    </row>
    <row r="97" spans="8:10" ht="15" customHeight="1">
      <c r="H97" s="3"/>
      <c r="I97" s="3"/>
      <c r="J97" s="3"/>
    </row>
    <row r="98" spans="8:10" ht="15" customHeight="1">
      <c r="H98" s="3"/>
      <c r="I98" s="3"/>
      <c r="J98" s="3"/>
    </row>
    <row r="99" spans="8:10" ht="15" customHeight="1">
      <c r="H99" s="3"/>
      <c r="I99" s="3"/>
      <c r="J99" s="3"/>
    </row>
    <row r="100" spans="8:10" ht="15" customHeight="1">
      <c r="H100" s="3"/>
      <c r="I100" s="3"/>
      <c r="J100" s="3"/>
    </row>
    <row r="101" spans="8:10" ht="15" customHeight="1">
      <c r="H101" s="3"/>
      <c r="I101" s="3"/>
      <c r="J101" s="3"/>
    </row>
    <row r="102" spans="8:10" ht="15" customHeight="1">
      <c r="H102" s="3"/>
      <c r="I102" s="3"/>
      <c r="J102" s="3"/>
    </row>
    <row r="103" spans="8:10" ht="15" customHeight="1">
      <c r="H103" s="3"/>
      <c r="I103" s="3"/>
      <c r="J103" s="3"/>
    </row>
    <row r="104" spans="8:10" ht="15" customHeight="1">
      <c r="H104" s="3"/>
      <c r="I104" s="3"/>
      <c r="J104" s="3"/>
    </row>
    <row r="105" spans="8:10" ht="15" customHeight="1">
      <c r="H105" s="3"/>
      <c r="I105" s="3"/>
      <c r="J105" s="3"/>
    </row>
    <row r="106" spans="8:10" ht="15" customHeight="1">
      <c r="H106" s="3"/>
      <c r="I106" s="3"/>
      <c r="J106" s="3"/>
    </row>
    <row r="107" spans="8:10" ht="15" customHeight="1">
      <c r="H107" s="3"/>
      <c r="I107" s="3"/>
      <c r="J107" s="3"/>
    </row>
    <row r="108" spans="8:10" ht="15" customHeight="1">
      <c r="H108" s="3"/>
      <c r="I108" s="3"/>
      <c r="J108" s="3"/>
    </row>
    <row r="109" spans="8:10" ht="15" customHeight="1">
      <c r="H109" s="3"/>
      <c r="I109" s="3"/>
      <c r="J109" s="3"/>
    </row>
    <row r="110" spans="8:10" ht="15" customHeight="1">
      <c r="H110" s="3"/>
      <c r="I110" s="3"/>
      <c r="J110" s="3"/>
    </row>
    <row r="111" spans="8:10" ht="15" customHeight="1">
      <c r="H111" s="3"/>
      <c r="I111" s="3"/>
      <c r="J111" s="3"/>
    </row>
    <row r="112" spans="8:10" ht="15" customHeight="1">
      <c r="H112" s="3"/>
      <c r="I112" s="3"/>
      <c r="J112" s="3"/>
    </row>
    <row r="113" spans="8:10" ht="15" customHeight="1">
      <c r="H113" s="3"/>
      <c r="I113" s="3"/>
      <c r="J113" s="3"/>
    </row>
    <row r="114" spans="8:10" ht="15" customHeight="1">
      <c r="H114" s="3"/>
      <c r="I114" s="3"/>
      <c r="J114" s="3"/>
    </row>
    <row r="115" spans="8:10" ht="15" customHeight="1">
      <c r="H115" s="3"/>
      <c r="I115" s="3"/>
      <c r="J115" s="3"/>
    </row>
    <row r="116" spans="8:10" ht="15" customHeight="1">
      <c r="H116" s="3"/>
      <c r="I116" s="3"/>
      <c r="J116" s="3"/>
    </row>
    <row r="117" spans="8:10" ht="15" customHeight="1">
      <c r="H117" s="3"/>
      <c r="I117" s="3"/>
      <c r="J117" s="3"/>
    </row>
    <row r="118" spans="8:10" ht="15" customHeight="1">
      <c r="H118" s="3"/>
      <c r="I118" s="3"/>
      <c r="J118" s="3"/>
    </row>
    <row r="119" spans="8:10" ht="15" customHeight="1">
      <c r="H119" s="3"/>
      <c r="I119" s="3"/>
      <c r="J119" s="3"/>
    </row>
    <row r="120" spans="8:10" ht="15" customHeight="1">
      <c r="H120" s="3"/>
      <c r="I120" s="3"/>
      <c r="J120" s="3"/>
    </row>
    <row r="121" spans="8:10" ht="15" customHeight="1">
      <c r="H121" s="3"/>
      <c r="I121" s="3"/>
      <c r="J121" s="3"/>
    </row>
    <row r="122" spans="8:10" ht="15" customHeight="1">
      <c r="H122" s="3"/>
      <c r="I122" s="3"/>
      <c r="J122" s="3"/>
    </row>
    <row r="123" spans="8:10" ht="15" customHeight="1">
      <c r="H123" s="3"/>
      <c r="I123" s="3"/>
      <c r="J123" s="3"/>
    </row>
    <row r="124" spans="8:10" ht="15" customHeight="1">
      <c r="H124" s="3"/>
      <c r="I124" s="3"/>
      <c r="J124" s="3"/>
    </row>
    <row r="125" spans="8:10" ht="15" customHeight="1">
      <c r="H125" s="3"/>
      <c r="I125" s="3"/>
      <c r="J125" s="3"/>
    </row>
    <row r="126" spans="8:10" ht="15" customHeight="1">
      <c r="H126" s="3"/>
      <c r="I126" s="3"/>
      <c r="J126" s="3"/>
    </row>
    <row r="127" spans="8:10" ht="15" customHeight="1">
      <c r="H127" s="3"/>
      <c r="I127" s="3"/>
      <c r="J127" s="3"/>
    </row>
    <row r="128" spans="8:10" ht="15" customHeight="1">
      <c r="H128" s="3"/>
      <c r="I128" s="3"/>
      <c r="J128" s="3"/>
    </row>
    <row r="129" spans="8:10" ht="15" customHeight="1">
      <c r="H129" s="3"/>
      <c r="I129" s="3"/>
      <c r="J129" s="3"/>
    </row>
    <row r="130" spans="8:10" ht="15" customHeight="1">
      <c r="H130" s="3"/>
      <c r="I130" s="3"/>
      <c r="J130" s="3"/>
    </row>
    <row r="131" spans="8:10" ht="15" customHeight="1">
      <c r="H131" s="3"/>
      <c r="I131" s="3"/>
      <c r="J131" s="3"/>
    </row>
    <row r="132" spans="8:10" ht="15" customHeight="1">
      <c r="H132" s="3"/>
      <c r="I132" s="3"/>
      <c r="J132" s="3"/>
    </row>
    <row r="133" spans="8:10" ht="15" customHeight="1">
      <c r="H133" s="3"/>
      <c r="I133" s="3"/>
      <c r="J133" s="3"/>
    </row>
    <row r="134" spans="8:10" ht="15" customHeight="1">
      <c r="H134" s="3"/>
      <c r="I134" s="3"/>
      <c r="J134" s="3"/>
    </row>
    <row r="135" spans="8:10" ht="15" customHeight="1">
      <c r="H135" s="3"/>
      <c r="I135" s="3"/>
      <c r="J135" s="3"/>
    </row>
    <row r="136" spans="8:10" ht="15" customHeight="1">
      <c r="H136" s="3"/>
      <c r="I136" s="3"/>
      <c r="J136" s="3"/>
    </row>
    <row r="137" spans="8:10" ht="15" customHeight="1">
      <c r="H137" s="3"/>
      <c r="I137" s="3"/>
      <c r="J137" s="3"/>
    </row>
    <row r="138" spans="8:10" ht="15" customHeight="1">
      <c r="H138" s="3"/>
      <c r="I138" s="3"/>
      <c r="J138" s="3"/>
    </row>
    <row r="139" spans="8:10" ht="15" customHeight="1">
      <c r="H139" s="3"/>
      <c r="I139" s="3"/>
      <c r="J139" s="3"/>
    </row>
    <row r="140" spans="8:10" ht="15" customHeight="1">
      <c r="H140" s="3"/>
      <c r="I140" s="3"/>
      <c r="J140" s="3"/>
    </row>
    <row r="141" spans="8:10" ht="15" customHeight="1">
      <c r="H141" s="3"/>
      <c r="I141" s="3"/>
      <c r="J141" s="3"/>
    </row>
    <row r="142" spans="8:10" ht="15" customHeight="1">
      <c r="H142" s="3"/>
      <c r="I142" s="3"/>
      <c r="J142" s="3"/>
    </row>
    <row r="143" spans="8:10" ht="15" customHeight="1">
      <c r="H143" s="3"/>
      <c r="I143" s="3"/>
      <c r="J143" s="3"/>
    </row>
    <row r="144" spans="8:10" ht="15" customHeight="1">
      <c r="H144" s="3"/>
      <c r="I144" s="3"/>
      <c r="J144" s="3"/>
    </row>
    <row r="145" spans="8:10" ht="15" customHeight="1">
      <c r="H145" s="3"/>
      <c r="I145" s="3"/>
      <c r="J145" s="3"/>
    </row>
    <row r="146" spans="8:10" ht="15" customHeight="1">
      <c r="H146" s="3"/>
      <c r="I146" s="3"/>
      <c r="J146" s="3"/>
    </row>
    <row r="147" spans="8:10" ht="15" customHeight="1">
      <c r="H147" s="3"/>
      <c r="I147" s="3"/>
      <c r="J147" s="3"/>
    </row>
    <row r="148" spans="8:10" ht="15" customHeight="1">
      <c r="H148" s="3"/>
      <c r="I148" s="3"/>
      <c r="J148" s="3"/>
    </row>
    <row r="149" spans="8:10" ht="15" customHeight="1">
      <c r="H149" s="3"/>
      <c r="I149" s="3"/>
      <c r="J149" s="3"/>
    </row>
    <row r="150" spans="8:10" ht="15" customHeight="1">
      <c r="H150" s="3"/>
      <c r="I150" s="3"/>
      <c r="J150" s="3"/>
    </row>
    <row r="151" spans="8:10" ht="15" customHeight="1">
      <c r="H151" s="3"/>
      <c r="I151" s="3"/>
      <c r="J151" s="3"/>
    </row>
    <row r="152" spans="8:10" ht="15" customHeight="1">
      <c r="H152" s="3"/>
      <c r="I152" s="3"/>
      <c r="J152" s="3"/>
    </row>
    <row r="153" spans="8:10" ht="15" customHeight="1">
      <c r="H153" s="3"/>
      <c r="I153" s="3"/>
      <c r="J153" s="3"/>
    </row>
    <row r="154" spans="8:10" ht="15" customHeight="1">
      <c r="H154" s="3"/>
      <c r="I154" s="3"/>
      <c r="J154" s="3"/>
    </row>
    <row r="155" spans="8:10" ht="15" customHeight="1">
      <c r="H155" s="3"/>
      <c r="I155" s="3"/>
      <c r="J155" s="3"/>
    </row>
    <row r="156" spans="8:10" ht="15" customHeight="1">
      <c r="H156" s="3"/>
      <c r="I156" s="3"/>
      <c r="J156" s="3"/>
    </row>
    <row r="157" spans="8:10" ht="15" customHeight="1">
      <c r="H157" s="3"/>
      <c r="I157" s="3"/>
      <c r="J157" s="3"/>
    </row>
    <row r="158" spans="8:10" ht="15" customHeight="1">
      <c r="H158" s="3"/>
      <c r="I158" s="3"/>
      <c r="J158" s="3"/>
    </row>
    <row r="159" spans="8:10" ht="15" customHeight="1">
      <c r="H159" s="3"/>
      <c r="I159" s="3"/>
      <c r="J159" s="3"/>
    </row>
    <row r="160" spans="8:10" ht="15" customHeight="1">
      <c r="H160" s="3"/>
      <c r="I160" s="3"/>
      <c r="J160" s="3"/>
    </row>
    <row r="161" spans="8:10" ht="15" customHeight="1">
      <c r="H161" s="3"/>
      <c r="I161" s="3"/>
      <c r="J161" s="3"/>
    </row>
    <row r="162" spans="8:10" ht="15" customHeight="1">
      <c r="H162" s="3"/>
      <c r="I162" s="3"/>
      <c r="J162" s="3"/>
    </row>
    <row r="163" spans="8:10" ht="15" customHeight="1">
      <c r="H163" s="3"/>
      <c r="I163" s="3"/>
      <c r="J163" s="3"/>
    </row>
    <row r="164" spans="8:10" ht="15" customHeight="1">
      <c r="H164" s="3"/>
      <c r="I164" s="3"/>
      <c r="J164" s="3"/>
    </row>
    <row r="165" spans="8:10" ht="15" customHeight="1">
      <c r="H165" s="3"/>
      <c r="I165" s="3"/>
      <c r="J165" s="3"/>
    </row>
    <row r="166" spans="8:10" ht="15" customHeight="1">
      <c r="H166" s="3"/>
      <c r="I166" s="3"/>
      <c r="J166" s="3"/>
    </row>
    <row r="167" spans="8:10" ht="15" customHeight="1">
      <c r="H167" s="3"/>
      <c r="I167" s="3"/>
      <c r="J167" s="3"/>
    </row>
    <row r="168" spans="8:10" ht="15" customHeight="1">
      <c r="H168" s="3"/>
      <c r="I168" s="3"/>
      <c r="J168" s="3"/>
    </row>
    <row r="169" spans="8:10" ht="15" customHeight="1">
      <c r="H169" s="3"/>
      <c r="I169" s="3"/>
      <c r="J169" s="3"/>
    </row>
    <row r="170" spans="8:10" ht="15" customHeight="1">
      <c r="H170" s="3"/>
    </row>
  </sheetData>
  <mergeCells count="2">
    <mergeCell ref="P5:R5"/>
    <mergeCell ref="S5:U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9" tint="-0.249977111117893"/>
  </sheetPr>
  <dimension ref="B2:L22"/>
  <sheetViews>
    <sheetView topLeftCell="A10" zoomScaleNormal="100" workbookViewId="0">
      <selection activeCell="D25" sqref="D25"/>
    </sheetView>
  </sheetViews>
  <sheetFormatPr defaultColWidth="9.1796875" defaultRowHeight="14"/>
  <cols>
    <col min="1" max="13" width="10.7265625" style="2" customWidth="1"/>
    <col min="14" max="16384" width="9.1796875" style="2"/>
  </cols>
  <sheetData>
    <row r="2" spans="2:12" ht="14.5" thickBot="1"/>
    <row r="3" spans="2:12" ht="15.5">
      <c r="B3" s="7"/>
      <c r="C3" s="8"/>
      <c r="D3" s="8"/>
      <c r="E3" s="8"/>
      <c r="F3" s="8"/>
      <c r="G3" s="8"/>
      <c r="H3" s="8"/>
      <c r="I3" s="8"/>
      <c r="J3" s="8"/>
      <c r="K3" s="8"/>
      <c r="L3" s="9"/>
    </row>
    <row r="4" spans="2:12" ht="15.5">
      <c r="B4" s="10"/>
      <c r="C4" s="11"/>
      <c r="D4" s="11"/>
      <c r="E4" s="11"/>
      <c r="F4" s="11"/>
      <c r="G4" s="11"/>
      <c r="H4" s="11"/>
      <c r="I4" s="11"/>
      <c r="J4" s="11"/>
      <c r="K4" s="11"/>
      <c r="L4" s="12"/>
    </row>
    <row r="5" spans="2:12" ht="15.5">
      <c r="B5" s="102" t="s">
        <v>0</v>
      </c>
      <c r="C5" s="103"/>
      <c r="D5" s="103"/>
      <c r="E5" s="103"/>
      <c r="F5" s="103"/>
      <c r="G5" s="103"/>
      <c r="H5" s="103"/>
      <c r="I5" s="103"/>
      <c r="J5" s="103"/>
      <c r="K5" s="103"/>
      <c r="L5" s="104"/>
    </row>
    <row r="6" spans="2:12" ht="15.5">
      <c r="B6" s="102" t="s">
        <v>5</v>
      </c>
      <c r="C6" s="103"/>
      <c r="D6" s="103"/>
      <c r="E6" s="103"/>
      <c r="F6" s="103"/>
      <c r="G6" s="103"/>
      <c r="H6" s="103"/>
      <c r="I6" s="103"/>
      <c r="J6" s="103"/>
      <c r="K6" s="103"/>
      <c r="L6" s="104"/>
    </row>
    <row r="7" spans="2:12" ht="15.5">
      <c r="B7" s="13"/>
      <c r="C7" s="14"/>
      <c r="D7" s="14"/>
      <c r="E7" s="14"/>
      <c r="F7" s="14"/>
      <c r="G7" s="14"/>
      <c r="H7" s="14"/>
      <c r="I7" s="14"/>
      <c r="J7" s="14"/>
      <c r="K7" s="14"/>
      <c r="L7" s="15"/>
    </row>
    <row r="8" spans="2:12" ht="15.5">
      <c r="B8" s="13"/>
      <c r="C8" s="14"/>
      <c r="D8" s="14"/>
      <c r="E8" s="14"/>
      <c r="F8" s="14"/>
      <c r="G8" s="14"/>
      <c r="H8" s="14"/>
      <c r="I8" s="14"/>
      <c r="J8" s="14"/>
      <c r="K8" s="14"/>
      <c r="L8" s="15"/>
    </row>
    <row r="9" spans="2:12" ht="15.5">
      <c r="B9" s="105" t="str">
        <f>'GFSR Chapter Apr. 2021'!B23:J23</f>
        <v>Chapter 2. Loose Financial Conditions, Rising Leverage, and Risks to Macro-Financial Stability</v>
      </c>
      <c r="C9" s="106"/>
      <c r="D9" s="106"/>
      <c r="E9" s="106"/>
      <c r="F9" s="106"/>
      <c r="G9" s="106"/>
      <c r="H9" s="106"/>
      <c r="I9" s="106"/>
      <c r="J9" s="106"/>
      <c r="K9" s="106"/>
      <c r="L9" s="107"/>
    </row>
    <row r="10" spans="2:12" ht="15.5">
      <c r="B10" s="16"/>
      <c r="C10" s="17"/>
      <c r="D10" s="17"/>
      <c r="E10" s="17"/>
      <c r="F10" s="17"/>
      <c r="G10" s="17"/>
      <c r="H10" s="17"/>
      <c r="I10" s="17"/>
      <c r="J10" s="17"/>
      <c r="K10" s="17"/>
      <c r="L10" s="18"/>
    </row>
    <row r="11" spans="2:12" ht="15.5">
      <c r="B11" s="102" t="s">
        <v>1</v>
      </c>
      <c r="C11" s="103"/>
      <c r="D11" s="103"/>
      <c r="E11" s="103"/>
      <c r="F11" s="103"/>
      <c r="G11" s="103"/>
      <c r="H11" s="103"/>
      <c r="I11" s="103"/>
      <c r="J11" s="103"/>
      <c r="K11" s="103"/>
      <c r="L11" s="104"/>
    </row>
    <row r="12" spans="2:12" ht="15.5">
      <c r="B12" s="19"/>
      <c r="C12" s="20"/>
      <c r="D12" s="20"/>
      <c r="E12" s="20"/>
      <c r="F12" s="20"/>
      <c r="G12" s="20"/>
      <c r="H12" s="20"/>
      <c r="I12" s="20"/>
      <c r="J12" s="20"/>
      <c r="K12" s="20"/>
      <c r="L12" s="21"/>
    </row>
    <row r="13" spans="2:12" s="58" customFormat="1" ht="14.5">
      <c r="B13" s="59" t="s">
        <v>2</v>
      </c>
      <c r="C13" s="60"/>
      <c r="D13" s="60"/>
      <c r="E13" s="60"/>
      <c r="F13" s="60"/>
      <c r="G13" s="60"/>
      <c r="H13" s="60"/>
      <c r="I13" s="60"/>
      <c r="J13" s="60"/>
      <c r="K13" s="60"/>
      <c r="L13" s="61"/>
    </row>
    <row r="14" spans="2:12" s="58" customFormat="1" ht="15" customHeight="1">
      <c r="B14" s="111" t="str">
        <f>'Figure 2.1.'!I3</f>
        <v>Figure 2.1. Nonfinancial Sector Leverage, by Country Group, 2001:Q1–20:Q3</v>
      </c>
      <c r="C14" s="112"/>
      <c r="D14" s="112"/>
      <c r="E14" s="112"/>
      <c r="F14" s="112"/>
      <c r="G14" s="112"/>
      <c r="H14" s="112"/>
      <c r="I14" s="112"/>
      <c r="J14" s="112"/>
      <c r="K14" s="112"/>
      <c r="L14" s="113"/>
    </row>
    <row r="15" spans="2:12" s="58" customFormat="1" ht="15" customHeight="1">
      <c r="B15" s="108" t="str">
        <f>'Figure 2.2.'!K2</f>
        <v>Figure 2.2. Leverage, Financial Conditions, and Output Growth</v>
      </c>
      <c r="C15" s="109"/>
      <c r="D15" s="109"/>
      <c r="E15" s="109"/>
      <c r="F15" s="109"/>
      <c r="G15" s="109"/>
      <c r="H15" s="109"/>
      <c r="I15" s="109"/>
      <c r="J15" s="109"/>
      <c r="K15" s="109"/>
      <c r="L15" s="110"/>
    </row>
    <row r="16" spans="2:12" s="58" customFormat="1" ht="15" customHeight="1">
      <c r="B16" s="108" t="str">
        <f>'Figure 2.3.'!I3</f>
        <v>Figure 2.3. Leverage as an Amplifier of Shocks</v>
      </c>
      <c r="C16" s="109"/>
      <c r="D16" s="109"/>
      <c r="E16" s="109"/>
      <c r="F16" s="109"/>
      <c r="G16" s="109"/>
      <c r="H16" s="109"/>
      <c r="I16" s="109"/>
      <c r="J16" s="109"/>
      <c r="K16" s="109"/>
      <c r="L16" s="110"/>
    </row>
    <row r="17" spans="2:12" s="58" customFormat="1" ht="15" customHeight="1">
      <c r="B17" s="108" t="str">
        <f>'Figure 2.4.'!I2</f>
        <v>Figure 2.4. Association between Easing Financial Conditions and Nonfinancial Sector Leverage</v>
      </c>
      <c r="C17" s="109"/>
      <c r="D17" s="109"/>
      <c r="E17" s="109"/>
      <c r="F17" s="109"/>
      <c r="G17" s="109"/>
      <c r="H17" s="109"/>
      <c r="I17" s="109"/>
      <c r="J17" s="109"/>
      <c r="K17" s="109"/>
      <c r="L17" s="110"/>
    </row>
    <row r="18" spans="2:12" s="58" customFormat="1" ht="15" customHeight="1">
      <c r="B18" s="108" t="str">
        <f>'Figure 2.5.'!J2</f>
        <v>Figure 2.5. Association between Easing Financial Conditions and Downside Risks to Growth</v>
      </c>
      <c r="C18" s="109"/>
      <c r="D18" s="109"/>
      <c r="E18" s="109"/>
      <c r="F18" s="109"/>
      <c r="G18" s="109"/>
      <c r="H18" s="109"/>
      <c r="I18" s="109"/>
      <c r="J18" s="109"/>
      <c r="K18" s="109"/>
      <c r="L18" s="110"/>
    </row>
    <row r="19" spans="2:12" s="58" customFormat="1" ht="15" customHeight="1">
      <c r="B19" s="114" t="str">
        <f>'Figure 2.6.'!K2</f>
        <v>Figure 2.6. Macroprudential Policy Actions, by Category</v>
      </c>
      <c r="C19" s="109"/>
      <c r="D19" s="109"/>
      <c r="E19" s="109"/>
      <c r="F19" s="109"/>
      <c r="G19" s="109"/>
      <c r="H19" s="109"/>
      <c r="I19" s="109"/>
      <c r="J19" s="109"/>
      <c r="K19" s="109"/>
      <c r="L19" s="110"/>
    </row>
    <row r="20" spans="2:12" ht="15" customHeight="1">
      <c r="B20" s="114" t="str">
        <f>'Figure 2.7.'!I2</f>
        <v>Figure 2.7. Association between Macroprudential Tightening and Change in Leverage</v>
      </c>
      <c r="C20" s="109"/>
      <c r="D20" s="109"/>
      <c r="E20" s="109"/>
      <c r="F20" s="109"/>
      <c r="G20" s="109"/>
      <c r="H20" s="109"/>
      <c r="I20" s="109"/>
      <c r="J20" s="109"/>
      <c r="K20" s="109"/>
      <c r="L20" s="110"/>
    </row>
    <row r="21" spans="2:12" ht="14.5">
      <c r="B21" s="114" t="str">
        <f>'Figure 2.8.'!$I$2</f>
        <v>Figure 2.8. Macroprudential Measures and Downside Risks to Future Growth</v>
      </c>
      <c r="C21" s="109"/>
      <c r="D21" s="109"/>
      <c r="E21" s="109"/>
      <c r="F21" s="109"/>
      <c r="G21" s="109"/>
      <c r="H21" s="109"/>
      <c r="I21" s="109"/>
      <c r="J21" s="109"/>
      <c r="K21" s="109"/>
      <c r="L21" s="110"/>
    </row>
    <row r="22" spans="2:12" ht="14.5">
      <c r="B22" s="115"/>
      <c r="C22" s="116"/>
      <c r="D22" s="116"/>
      <c r="E22" s="116"/>
      <c r="F22" s="116"/>
      <c r="G22" s="116"/>
      <c r="H22" s="116"/>
      <c r="I22" s="116"/>
      <c r="J22" s="116"/>
      <c r="K22" s="116"/>
      <c r="L22" s="117"/>
    </row>
  </sheetData>
  <mergeCells count="13">
    <mergeCell ref="B20:L20"/>
    <mergeCell ref="B21:L21"/>
    <mergeCell ref="B22:L22"/>
    <mergeCell ref="B19:L19"/>
    <mergeCell ref="B17:L17"/>
    <mergeCell ref="B18:L18"/>
    <mergeCell ref="B5:L5"/>
    <mergeCell ref="B6:L6"/>
    <mergeCell ref="B9:L9"/>
    <mergeCell ref="B16:L16"/>
    <mergeCell ref="B15:L15"/>
    <mergeCell ref="B14:L14"/>
    <mergeCell ref="B11:L11"/>
  </mergeCells>
  <hyperlinks>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5" location="'Figure 2.1'!A1" display="Figure 2.1" xr:uid="{00000000-0004-0000-0100-00002B000000}"/>
    <hyperlink ref="B15:L15" location="'Figure 5.2.'!A1" display="'Figure 5.2.'!A1" xr:uid="{00000000-0004-0000-0100-00002C000000}"/>
    <hyperlink ref="B19" location="'Figure 2.5'!A1" display="Figure 2.5" xr:uid="{F7F52ECA-04B9-409F-948A-127831E3EB90}"/>
    <hyperlink ref="B19:L19" location="'Figure 5.5.'!A1" display="'Figure 5.5.'!A1" xr:uid="{AEE85B4B-4E33-4BD8-A562-179F53DCCF54}"/>
    <hyperlink ref="B14:L14" location="'Figure 3.1.'!A1" display="'Figure 3.1.'!A1" xr:uid="{00000000-0004-0000-0100-000007000000}"/>
    <hyperlink ref="B14" location="'Figure 2.1'!A1" display="Figure 2.1" xr:uid="{00000000-0004-0000-0100-000000000000}"/>
    <hyperlink ref="B20" location="'Figure 2.5'!A1" display="Figure 2.5" xr:uid="{C0A56EE2-1CC6-4667-BDBF-C710EE2625F8}"/>
    <hyperlink ref="B21" location="'Figure 2.5'!A1" display="Figure 2.5" xr:uid="{CD2454E1-0CC4-4855-87DF-5D4887D3A4A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9" tint="0.39997558519241921"/>
    <pageSetUpPr fitToPage="1"/>
  </sheetPr>
  <dimension ref="A1:AF172"/>
  <sheetViews>
    <sheetView showGridLines="0" topLeftCell="X1" zoomScaleNormal="100" workbookViewId="0">
      <selection activeCell="I5" sqref="I5"/>
    </sheetView>
  </sheetViews>
  <sheetFormatPr defaultColWidth="9.1796875" defaultRowHeight="15" customHeight="1"/>
  <cols>
    <col min="1" max="6" width="14.54296875" style="3" customWidth="1"/>
    <col min="7" max="7" width="2.7265625" style="57" customWidth="1"/>
    <col min="8" max="9" width="9.1796875" style="56" customWidth="1"/>
    <col min="10" max="14" width="9.1796875" style="22" customWidth="1"/>
    <col min="15" max="15" width="11.81640625" style="22" customWidth="1"/>
    <col min="16" max="16384" width="9.1796875" style="22"/>
  </cols>
  <sheetData>
    <row r="1" spans="1:32" customFormat="1" ht="15" customHeight="1">
      <c r="B1" s="3"/>
      <c r="D1" s="3"/>
      <c r="G1" s="57"/>
      <c r="H1" s="6"/>
      <c r="I1" s="6"/>
      <c r="J1" s="3"/>
    </row>
    <row r="2" spans="1:32" ht="15" customHeight="1">
      <c r="A2"/>
      <c r="C2"/>
      <c r="E2"/>
      <c r="F2"/>
      <c r="H2" s="6"/>
      <c r="I2" s="6"/>
      <c r="J2" s="3"/>
      <c r="K2"/>
      <c r="L2"/>
      <c r="M2"/>
      <c r="N2"/>
    </row>
    <row r="3" spans="1:32" ht="15" customHeight="1">
      <c r="C3"/>
      <c r="E3"/>
      <c r="F3"/>
      <c r="H3" s="6"/>
      <c r="I3" s="70" t="s">
        <v>69</v>
      </c>
      <c r="J3" s="3"/>
      <c r="K3"/>
      <c r="L3"/>
      <c r="M3"/>
      <c r="N3"/>
    </row>
    <row r="4" spans="1:32" customFormat="1" ht="28.5" customHeight="1">
      <c r="A4" s="3"/>
      <c r="B4" s="3"/>
      <c r="D4" s="3"/>
      <c r="G4" s="57"/>
      <c r="H4" s="68"/>
      <c r="I4" s="56"/>
      <c r="J4" s="3"/>
      <c r="K4" s="3"/>
      <c r="L4" s="3"/>
      <c r="M4" s="3"/>
      <c r="N4" s="3"/>
    </row>
    <row r="5" spans="1:32" s="23" customFormat="1" ht="15" customHeight="1">
      <c r="A5" s="3"/>
      <c r="B5" s="3"/>
      <c r="C5"/>
      <c r="D5" s="3"/>
      <c r="E5"/>
      <c r="F5"/>
      <c r="G5" s="57"/>
      <c r="H5" s="69"/>
      <c r="I5" s="69" t="s">
        <v>99</v>
      </c>
      <c r="J5" s="3"/>
      <c r="K5"/>
      <c r="L5"/>
      <c r="M5"/>
      <c r="N5"/>
      <c r="O5" s="69" t="s">
        <v>100</v>
      </c>
      <c r="U5" s="69" t="s">
        <v>107</v>
      </c>
      <c r="AC5" s="69" t="s">
        <v>113</v>
      </c>
    </row>
    <row r="6" spans="1:32" ht="15" customHeight="1">
      <c r="C6"/>
      <c r="E6"/>
      <c r="F6"/>
      <c r="H6" s="6"/>
      <c r="I6" s="83" t="s">
        <v>76</v>
      </c>
      <c r="J6" s="71" t="s">
        <v>70</v>
      </c>
      <c r="K6" s="71" t="s">
        <v>71</v>
      </c>
      <c r="L6" s="71" t="s">
        <v>72</v>
      </c>
      <c r="M6"/>
      <c r="N6"/>
      <c r="O6" s="83" t="s">
        <v>76</v>
      </c>
      <c r="P6" s="83" t="s">
        <v>101</v>
      </c>
      <c r="Q6" s="83" t="s">
        <v>102</v>
      </c>
      <c r="R6" s="71" t="s">
        <v>103</v>
      </c>
      <c r="U6" s="3"/>
      <c r="V6" s="3" t="s">
        <v>108</v>
      </c>
      <c r="W6" s="3" t="s">
        <v>109</v>
      </c>
      <c r="X6" s="3" t="s">
        <v>110</v>
      </c>
      <c r="AD6" s="22" t="s">
        <v>108</v>
      </c>
      <c r="AE6" s="22" t="s">
        <v>109</v>
      </c>
      <c r="AF6" s="22" t="s">
        <v>110</v>
      </c>
    </row>
    <row r="7" spans="1:32" customFormat="1" ht="15" customHeight="1">
      <c r="A7" s="3"/>
      <c r="B7" s="3"/>
      <c r="D7" s="3"/>
      <c r="G7" s="57"/>
      <c r="I7" s="71" t="s">
        <v>77</v>
      </c>
      <c r="J7" s="71" t="s">
        <v>73</v>
      </c>
      <c r="K7" s="71" t="s">
        <v>74</v>
      </c>
      <c r="L7" s="71" t="s">
        <v>75</v>
      </c>
      <c r="M7" s="3"/>
      <c r="N7" s="3"/>
      <c r="O7" s="71" t="s">
        <v>77</v>
      </c>
      <c r="P7" s="71" t="s">
        <v>104</v>
      </c>
      <c r="Q7" s="71" t="s">
        <v>105</v>
      </c>
      <c r="R7" s="71" t="s">
        <v>106</v>
      </c>
      <c r="U7" s="3" t="s">
        <v>68</v>
      </c>
      <c r="V7" s="3">
        <v>11.5</v>
      </c>
      <c r="W7" s="3">
        <v>4.7390438247012057</v>
      </c>
      <c r="X7" s="3">
        <v>6.4280303030302965</v>
      </c>
      <c r="AC7" t="s">
        <v>68</v>
      </c>
      <c r="AD7">
        <v>5</v>
      </c>
      <c r="AE7">
        <v>1.3676288659793867</v>
      </c>
      <c r="AF7">
        <v>3.5518145161290371</v>
      </c>
    </row>
    <row r="8" spans="1:32" ht="16.5" customHeight="1">
      <c r="C8"/>
      <c r="E8"/>
      <c r="F8"/>
      <c r="H8" s="62"/>
      <c r="I8" s="71" t="s">
        <v>78</v>
      </c>
      <c r="J8" s="82">
        <v>69.8</v>
      </c>
      <c r="K8" s="82">
        <v>74.3</v>
      </c>
      <c r="L8" s="82">
        <v>62.2</v>
      </c>
      <c r="M8" s="3"/>
      <c r="N8" s="3"/>
      <c r="O8" s="71" t="s">
        <v>78</v>
      </c>
      <c r="P8" s="82">
        <v>44</v>
      </c>
      <c r="Q8" s="82">
        <v>62.1</v>
      </c>
      <c r="R8" s="82">
        <v>13.6</v>
      </c>
      <c r="U8" s="3" t="s">
        <v>111</v>
      </c>
      <c r="V8" s="3">
        <v>11.799999999999997</v>
      </c>
      <c r="W8" s="3">
        <v>5.1773455377574384</v>
      </c>
      <c r="X8" s="3">
        <v>6.2642857142857107</v>
      </c>
      <c r="AC8" s="22" t="s">
        <v>111</v>
      </c>
      <c r="AD8" s="22">
        <v>5.9000000000000057</v>
      </c>
      <c r="AE8" s="22">
        <v>2.0599999999999952</v>
      </c>
      <c r="AF8" s="22">
        <v>3.7333333333333329</v>
      </c>
    </row>
    <row r="9" spans="1:32" ht="15" customHeight="1">
      <c r="C9"/>
      <c r="E9"/>
      <c r="F9"/>
      <c r="H9" s="26"/>
      <c r="I9" s="71" t="s">
        <v>79</v>
      </c>
      <c r="J9" s="82">
        <v>69.3</v>
      </c>
      <c r="K9" s="82">
        <v>74.400000000000006</v>
      </c>
      <c r="L9" s="82">
        <v>60.7</v>
      </c>
      <c r="M9" s="3"/>
      <c r="N9" s="3"/>
      <c r="O9" s="71" t="s">
        <v>79</v>
      </c>
      <c r="P9" s="82">
        <v>43.9</v>
      </c>
      <c r="Q9" s="82">
        <v>62</v>
      </c>
      <c r="R9" s="82">
        <v>13.5</v>
      </c>
      <c r="U9" s="3" t="s">
        <v>112</v>
      </c>
      <c r="V9" s="3">
        <v>11</v>
      </c>
      <c r="W9" s="3">
        <v>4.124683544303787</v>
      </c>
      <c r="X9" s="3">
        <v>6.5836363636363693</v>
      </c>
      <c r="AC9" s="22" t="s">
        <v>112</v>
      </c>
      <c r="AD9" s="22">
        <v>3.5</v>
      </c>
      <c r="AE9" s="22">
        <v>0.30000000000000027</v>
      </c>
      <c r="AF9" s="22">
        <v>3.176470588235297</v>
      </c>
    </row>
    <row r="10" spans="1:32" ht="15" customHeight="1">
      <c r="C10"/>
      <c r="E10"/>
      <c r="F10"/>
      <c r="H10" s="22"/>
      <c r="I10" s="71" t="s">
        <v>80</v>
      </c>
      <c r="J10" s="82">
        <v>69.8</v>
      </c>
      <c r="K10" s="82">
        <v>75.099999999999994</v>
      </c>
      <c r="L10" s="82">
        <v>60.9</v>
      </c>
      <c r="M10" s="3"/>
      <c r="N10" s="3"/>
      <c r="O10" s="71" t="s">
        <v>80</v>
      </c>
      <c r="P10" s="82">
        <v>44.3</v>
      </c>
      <c r="Q10" s="82">
        <v>62.7</v>
      </c>
      <c r="R10" s="82">
        <v>13.5</v>
      </c>
    </row>
    <row r="11" spans="1:32" ht="15" customHeight="1">
      <c r="C11"/>
      <c r="E11"/>
      <c r="F11"/>
      <c r="H11" s="22"/>
      <c r="I11" s="71" t="s">
        <v>81</v>
      </c>
      <c r="J11" s="82">
        <v>70.599999999999994</v>
      </c>
      <c r="K11" s="82">
        <v>75.8</v>
      </c>
      <c r="L11" s="82">
        <v>61.9</v>
      </c>
      <c r="M11" s="3"/>
      <c r="N11" s="3"/>
      <c r="O11" s="71" t="s">
        <v>81</v>
      </c>
      <c r="P11" s="82">
        <v>44.4</v>
      </c>
      <c r="Q11" s="82">
        <v>62.8</v>
      </c>
      <c r="R11" s="82">
        <v>13.6</v>
      </c>
    </row>
    <row r="12" spans="1:32" ht="15" customHeight="1">
      <c r="C12"/>
      <c r="E12"/>
      <c r="F12"/>
      <c r="H12" s="22"/>
      <c r="I12" s="71" t="s">
        <v>82</v>
      </c>
      <c r="J12" s="82">
        <v>69.599999999999994</v>
      </c>
      <c r="K12" s="82">
        <v>76.2</v>
      </c>
      <c r="L12" s="82">
        <v>58.6</v>
      </c>
      <c r="M12" s="3"/>
      <c r="N12" s="3"/>
      <c r="O12" s="71" t="s">
        <v>82</v>
      </c>
      <c r="P12" s="82">
        <v>44.5</v>
      </c>
      <c r="Q12" s="82">
        <v>63.2</v>
      </c>
      <c r="R12" s="82">
        <v>13.3</v>
      </c>
    </row>
    <row r="13" spans="1:32" ht="15" customHeight="1">
      <c r="C13"/>
      <c r="E13"/>
      <c r="F13"/>
      <c r="H13" s="22"/>
      <c r="I13" s="71" t="s">
        <v>83</v>
      </c>
      <c r="J13" s="82">
        <v>70</v>
      </c>
      <c r="K13" s="82">
        <v>76.400000000000006</v>
      </c>
      <c r="L13" s="82">
        <v>59.2</v>
      </c>
      <c r="M13" s="3"/>
      <c r="N13" s="3"/>
      <c r="O13" s="71" t="s">
        <v>83</v>
      </c>
      <c r="P13" s="82">
        <v>44.9</v>
      </c>
      <c r="Q13" s="82">
        <v>63.8</v>
      </c>
      <c r="R13" s="82">
        <v>13.2</v>
      </c>
    </row>
    <row r="14" spans="1:32" ht="15" customHeight="1">
      <c r="C14"/>
      <c r="E14"/>
      <c r="F14"/>
      <c r="H14" s="22"/>
      <c r="I14" s="71" t="s">
        <v>84</v>
      </c>
      <c r="J14" s="82">
        <v>70.400000000000006</v>
      </c>
      <c r="K14" s="82">
        <v>77</v>
      </c>
      <c r="L14" s="82">
        <v>59.4</v>
      </c>
      <c r="M14" s="26"/>
      <c r="N14" s="26"/>
      <c r="O14" s="71" t="s">
        <v>84</v>
      </c>
      <c r="P14" s="82">
        <v>45.8</v>
      </c>
      <c r="Q14" s="82">
        <v>65.2</v>
      </c>
      <c r="R14" s="82">
        <v>13.4</v>
      </c>
    </row>
    <row r="15" spans="1:32" ht="15" customHeight="1">
      <c r="C15"/>
      <c r="E15"/>
      <c r="F15"/>
      <c r="H15" s="22"/>
      <c r="I15" s="71" t="s">
        <v>85</v>
      </c>
      <c r="J15" s="82">
        <v>70.900000000000006</v>
      </c>
      <c r="K15" s="82">
        <v>77.8</v>
      </c>
      <c r="L15" s="82">
        <v>59.5</v>
      </c>
      <c r="M15" s="26"/>
      <c r="N15" s="26"/>
      <c r="O15" s="71" t="s">
        <v>85</v>
      </c>
      <c r="P15" s="82">
        <v>46.1</v>
      </c>
      <c r="Q15" s="82">
        <v>65.5</v>
      </c>
      <c r="R15" s="82">
        <v>13.6</v>
      </c>
    </row>
    <row r="16" spans="1:32" ht="15" customHeight="1">
      <c r="C16"/>
      <c r="E16"/>
      <c r="F16"/>
      <c r="H16" s="22"/>
      <c r="I16" s="71" t="s">
        <v>86</v>
      </c>
      <c r="J16" s="82">
        <v>72.3</v>
      </c>
      <c r="K16" s="82">
        <v>77.8</v>
      </c>
      <c r="L16" s="82">
        <v>63.2</v>
      </c>
      <c r="M16" s="26"/>
      <c r="N16" s="26"/>
      <c r="O16" s="71" t="s">
        <v>86</v>
      </c>
      <c r="P16" s="82">
        <v>46.6</v>
      </c>
      <c r="Q16" s="82">
        <v>66</v>
      </c>
      <c r="R16" s="82">
        <v>14.2</v>
      </c>
    </row>
    <row r="17" spans="3:18" ht="15" customHeight="1">
      <c r="C17"/>
      <c r="E17"/>
      <c r="F17"/>
      <c r="H17" s="22"/>
      <c r="I17" s="71" t="s">
        <v>87</v>
      </c>
      <c r="J17" s="82">
        <v>72.599999999999994</v>
      </c>
      <c r="K17" s="82">
        <v>77.5</v>
      </c>
      <c r="L17" s="82">
        <v>64.5</v>
      </c>
      <c r="M17" s="26"/>
      <c r="N17" s="26"/>
      <c r="O17" s="71" t="s">
        <v>87</v>
      </c>
      <c r="P17" s="82">
        <v>47.1</v>
      </c>
      <c r="Q17" s="82">
        <v>66.599999999999994</v>
      </c>
      <c r="R17" s="82">
        <v>14.6</v>
      </c>
    </row>
    <row r="18" spans="3:18" ht="15" customHeight="1">
      <c r="C18"/>
      <c r="E18"/>
      <c r="F18"/>
      <c r="H18" s="22"/>
      <c r="I18" s="71" t="s">
        <v>88</v>
      </c>
      <c r="J18" s="82">
        <v>72.900000000000006</v>
      </c>
      <c r="K18" s="82">
        <v>77.3</v>
      </c>
      <c r="L18" s="82">
        <v>65.400000000000006</v>
      </c>
      <c r="M18" s="26"/>
      <c r="N18" s="26"/>
      <c r="O18" s="71" t="s">
        <v>88</v>
      </c>
      <c r="P18" s="82">
        <v>47.7</v>
      </c>
      <c r="Q18" s="82">
        <v>67.3</v>
      </c>
      <c r="R18" s="82">
        <v>14.8</v>
      </c>
    </row>
    <row r="19" spans="3:18" ht="15" customHeight="1">
      <c r="C19"/>
      <c r="E19"/>
      <c r="F19"/>
      <c r="H19" s="22"/>
      <c r="I19" s="71" t="s">
        <v>89</v>
      </c>
      <c r="J19" s="82">
        <v>73</v>
      </c>
      <c r="K19" s="82">
        <v>77.400000000000006</v>
      </c>
      <c r="L19" s="82">
        <v>65.5</v>
      </c>
      <c r="M19" s="26"/>
      <c r="N19" s="26"/>
      <c r="O19" s="71" t="s">
        <v>89</v>
      </c>
      <c r="P19" s="82">
        <v>48.3</v>
      </c>
      <c r="Q19" s="82">
        <v>68.2</v>
      </c>
      <c r="R19" s="82">
        <v>14.9</v>
      </c>
    </row>
    <row r="20" spans="3:18" ht="15" customHeight="1">
      <c r="C20"/>
      <c r="E20"/>
      <c r="F20"/>
      <c r="H20" s="22"/>
      <c r="I20" s="71" t="s">
        <v>90</v>
      </c>
      <c r="J20" s="82">
        <v>72.900000000000006</v>
      </c>
      <c r="K20" s="82">
        <v>76.7</v>
      </c>
      <c r="L20" s="82">
        <v>66.5</v>
      </c>
      <c r="M20" s="26"/>
      <c r="N20" s="26"/>
      <c r="O20" s="71" t="s">
        <v>90</v>
      </c>
      <c r="P20" s="82">
        <v>48.8</v>
      </c>
      <c r="Q20" s="82">
        <v>68.900000000000006</v>
      </c>
      <c r="R20" s="82">
        <v>15</v>
      </c>
    </row>
    <row r="21" spans="3:18" ht="15" customHeight="1">
      <c r="C21"/>
      <c r="E21"/>
      <c r="F21"/>
      <c r="H21" s="22"/>
      <c r="I21" s="71" t="s">
        <v>91</v>
      </c>
      <c r="J21" s="82">
        <v>73.3</v>
      </c>
      <c r="K21" s="82">
        <v>76.400000000000006</v>
      </c>
      <c r="L21" s="82">
        <v>68</v>
      </c>
      <c r="M21" s="26"/>
      <c r="N21" s="26"/>
      <c r="O21" s="71" t="s">
        <v>91</v>
      </c>
      <c r="P21" s="82">
        <v>49.7</v>
      </c>
      <c r="Q21" s="82">
        <v>70.3</v>
      </c>
      <c r="R21" s="82">
        <v>15.3</v>
      </c>
    </row>
    <row r="22" spans="3:18" ht="15" customHeight="1">
      <c r="C22"/>
      <c r="E22"/>
      <c r="F22"/>
      <c r="H22" s="22"/>
      <c r="I22" s="71" t="s">
        <v>92</v>
      </c>
      <c r="J22" s="82">
        <v>72.900000000000006</v>
      </c>
      <c r="K22" s="82">
        <v>75.5</v>
      </c>
      <c r="L22" s="82">
        <v>68.599999999999994</v>
      </c>
      <c r="M22" s="26"/>
      <c r="N22" s="26"/>
      <c r="O22" s="71" t="s">
        <v>92</v>
      </c>
      <c r="P22" s="82">
        <v>50.1</v>
      </c>
      <c r="Q22" s="82">
        <v>70.8</v>
      </c>
      <c r="R22" s="82">
        <v>15.4</v>
      </c>
    </row>
    <row r="23" spans="3:18" ht="15" customHeight="1">
      <c r="C23"/>
      <c r="E23"/>
      <c r="F23"/>
      <c r="H23" s="22"/>
      <c r="I23" s="71" t="s">
        <v>93</v>
      </c>
      <c r="J23" s="82">
        <v>72.3</v>
      </c>
      <c r="K23" s="82">
        <v>75</v>
      </c>
      <c r="L23" s="82">
        <v>67.8</v>
      </c>
      <c r="M23" s="26"/>
      <c r="N23" s="26"/>
      <c r="O23" s="71" t="s">
        <v>93</v>
      </c>
      <c r="P23" s="82">
        <v>50.5</v>
      </c>
      <c r="Q23" s="82">
        <v>71.400000000000006</v>
      </c>
      <c r="R23" s="82">
        <v>15.5</v>
      </c>
    </row>
    <row r="24" spans="3:18" ht="15" customHeight="1">
      <c r="C24"/>
      <c r="E24"/>
      <c r="F24"/>
      <c r="H24" s="22"/>
      <c r="I24" s="71" t="s">
        <v>94</v>
      </c>
      <c r="J24" s="82">
        <v>72.599999999999994</v>
      </c>
      <c r="K24" s="82">
        <v>74.900000000000006</v>
      </c>
      <c r="L24" s="82">
        <v>68.8</v>
      </c>
      <c r="M24" s="26"/>
      <c r="N24" s="26"/>
      <c r="O24" s="71" t="s">
        <v>94</v>
      </c>
      <c r="P24" s="82">
        <v>50.9</v>
      </c>
      <c r="Q24" s="82">
        <v>72</v>
      </c>
      <c r="R24" s="82">
        <v>15.7</v>
      </c>
    </row>
    <row r="25" spans="3:18" ht="15" customHeight="1">
      <c r="C25"/>
      <c r="E25"/>
      <c r="F25"/>
      <c r="H25" s="22"/>
      <c r="I25" s="71" t="s">
        <v>95</v>
      </c>
      <c r="J25" s="82">
        <v>71.8</v>
      </c>
      <c r="K25" s="82">
        <v>74.400000000000006</v>
      </c>
      <c r="L25" s="82">
        <v>67.400000000000006</v>
      </c>
      <c r="M25" s="26"/>
      <c r="N25" s="26"/>
      <c r="O25" s="71" t="s">
        <v>95</v>
      </c>
      <c r="P25" s="82">
        <v>51.5</v>
      </c>
      <c r="Q25" s="82">
        <v>72.900000000000006</v>
      </c>
      <c r="R25" s="82">
        <v>15.6</v>
      </c>
    </row>
    <row r="26" spans="3:18" ht="15" customHeight="1">
      <c r="C26"/>
      <c r="E26"/>
      <c r="F26"/>
      <c r="H26" s="22"/>
      <c r="I26" s="71" t="s">
        <v>96</v>
      </c>
      <c r="J26" s="82">
        <v>71.2</v>
      </c>
      <c r="K26" s="82">
        <v>74.2</v>
      </c>
      <c r="L26" s="82">
        <v>66.3</v>
      </c>
      <c r="M26" s="26"/>
      <c r="N26" s="26"/>
      <c r="O26" s="71" t="s">
        <v>96</v>
      </c>
      <c r="P26" s="82">
        <v>51.9</v>
      </c>
      <c r="Q26" s="82">
        <v>73.5</v>
      </c>
      <c r="R26" s="82">
        <v>15.6</v>
      </c>
    </row>
    <row r="27" spans="3:18" ht="15" customHeight="1">
      <c r="C27"/>
      <c r="E27"/>
      <c r="F27"/>
      <c r="H27" s="22"/>
      <c r="I27" s="71" t="s">
        <v>97</v>
      </c>
      <c r="J27" s="82">
        <v>71.2</v>
      </c>
      <c r="K27" s="82">
        <v>74.5</v>
      </c>
      <c r="L27" s="82">
        <v>65.599999999999994</v>
      </c>
      <c r="M27" s="26"/>
      <c r="N27" s="26"/>
      <c r="O27" s="71" t="s">
        <v>97</v>
      </c>
      <c r="P27" s="82">
        <v>52.5</v>
      </c>
      <c r="Q27" s="82">
        <v>74.400000000000006</v>
      </c>
      <c r="R27" s="82">
        <v>15.7</v>
      </c>
    </row>
    <row r="28" spans="3:18" ht="15" customHeight="1">
      <c r="C28"/>
      <c r="E28"/>
      <c r="F28"/>
      <c r="H28" s="22"/>
      <c r="I28" s="71" t="s">
        <v>8</v>
      </c>
      <c r="J28" s="82">
        <v>71.099999999999994</v>
      </c>
      <c r="K28" s="82">
        <v>74.8</v>
      </c>
      <c r="L28" s="82">
        <v>64.8</v>
      </c>
      <c r="M28" s="26"/>
      <c r="N28" s="26"/>
      <c r="O28" s="71" t="s">
        <v>8</v>
      </c>
      <c r="P28" s="82">
        <v>52.4</v>
      </c>
      <c r="Q28" s="82">
        <v>74.400000000000006</v>
      </c>
      <c r="R28" s="82">
        <v>15.7</v>
      </c>
    </row>
    <row r="29" spans="3:18" ht="15" customHeight="1">
      <c r="C29"/>
      <c r="E29"/>
      <c r="F29"/>
      <c r="H29" s="22"/>
      <c r="I29" s="71" t="s">
        <v>9</v>
      </c>
      <c r="J29" s="82">
        <v>71.2</v>
      </c>
      <c r="K29" s="82">
        <v>75.599999999999994</v>
      </c>
      <c r="L29" s="82">
        <v>63.8</v>
      </c>
      <c r="M29" s="26"/>
      <c r="N29" s="26"/>
      <c r="O29" s="71" t="s">
        <v>9</v>
      </c>
      <c r="P29" s="82">
        <v>53.2</v>
      </c>
      <c r="Q29" s="82">
        <v>75.5</v>
      </c>
      <c r="R29" s="82">
        <v>15.7</v>
      </c>
    </row>
    <row r="30" spans="3:18" ht="15" customHeight="1">
      <c r="C30"/>
      <c r="E30"/>
      <c r="F30"/>
      <c r="H30" s="22"/>
      <c r="I30" s="71" t="s">
        <v>10</v>
      </c>
      <c r="J30" s="82">
        <v>71.099999999999994</v>
      </c>
      <c r="K30" s="82">
        <v>75.599999999999994</v>
      </c>
      <c r="L30" s="82">
        <v>63.7</v>
      </c>
      <c r="M30" s="26"/>
      <c r="N30" s="26"/>
      <c r="O30" s="71" t="s">
        <v>10</v>
      </c>
      <c r="P30" s="82">
        <v>53.6</v>
      </c>
      <c r="Q30" s="82">
        <v>76.099999999999994</v>
      </c>
      <c r="R30" s="82">
        <v>15.9</v>
      </c>
    </row>
    <row r="31" spans="3:18" ht="15" customHeight="1">
      <c r="C31"/>
      <c r="E31"/>
      <c r="F31"/>
      <c r="H31" s="22"/>
      <c r="I31" s="71" t="s">
        <v>11</v>
      </c>
      <c r="J31" s="82">
        <v>71.3</v>
      </c>
      <c r="K31" s="82">
        <v>76</v>
      </c>
      <c r="L31" s="82">
        <v>63.4</v>
      </c>
      <c r="O31" s="71" t="s">
        <v>11</v>
      </c>
      <c r="P31" s="82">
        <v>54</v>
      </c>
      <c r="Q31" s="82">
        <v>76.7</v>
      </c>
      <c r="R31" s="82">
        <v>16.100000000000001</v>
      </c>
    </row>
    <row r="32" spans="3:18" ht="15" customHeight="1">
      <c r="C32"/>
      <c r="E32"/>
      <c r="F32"/>
      <c r="H32" s="22"/>
      <c r="I32" s="71" t="s">
        <v>12</v>
      </c>
      <c r="J32" s="82">
        <v>72.3</v>
      </c>
      <c r="K32" s="82">
        <v>76.8</v>
      </c>
      <c r="L32" s="82">
        <v>64.7</v>
      </c>
      <c r="O32" s="71" t="s">
        <v>12</v>
      </c>
      <c r="P32" s="82">
        <v>54.5</v>
      </c>
      <c r="Q32" s="82">
        <v>77.3</v>
      </c>
      <c r="R32" s="82">
        <v>16.3</v>
      </c>
    </row>
    <row r="33" spans="3:18" ht="15" customHeight="1">
      <c r="C33"/>
      <c r="E33"/>
      <c r="F33"/>
      <c r="H33" s="22"/>
      <c r="I33" s="71" t="s">
        <v>13</v>
      </c>
      <c r="J33" s="82">
        <v>73.099999999999994</v>
      </c>
      <c r="K33" s="82">
        <v>77.5</v>
      </c>
      <c r="L33" s="82">
        <v>65.599999999999994</v>
      </c>
      <c r="O33" s="71" t="s">
        <v>13</v>
      </c>
      <c r="P33" s="82">
        <v>55.1</v>
      </c>
      <c r="Q33" s="82">
        <v>78.3</v>
      </c>
      <c r="R33" s="82">
        <v>16.2</v>
      </c>
    </row>
    <row r="34" spans="3:18" ht="15" customHeight="1">
      <c r="C34"/>
      <c r="E34"/>
      <c r="F34"/>
      <c r="H34" s="22"/>
      <c r="I34" s="71" t="s">
        <v>14</v>
      </c>
      <c r="J34" s="82">
        <v>73.099999999999994</v>
      </c>
      <c r="K34" s="82">
        <v>77.8</v>
      </c>
      <c r="L34" s="82">
        <v>65.2</v>
      </c>
      <c r="O34" s="71" t="s">
        <v>14</v>
      </c>
      <c r="P34" s="82">
        <v>55.7</v>
      </c>
      <c r="Q34" s="82">
        <v>79.2</v>
      </c>
      <c r="R34" s="82">
        <v>16.399999999999999</v>
      </c>
    </row>
    <row r="35" spans="3:18" ht="15" customHeight="1">
      <c r="C35"/>
      <c r="E35"/>
      <c r="F35"/>
      <c r="H35" s="22"/>
      <c r="I35" s="71" t="s">
        <v>15</v>
      </c>
      <c r="J35" s="82">
        <v>73.3</v>
      </c>
      <c r="K35" s="82">
        <v>78.3</v>
      </c>
      <c r="L35" s="82">
        <v>64.8</v>
      </c>
      <c r="O35" s="71" t="s">
        <v>15</v>
      </c>
      <c r="P35" s="82">
        <v>56.1</v>
      </c>
      <c r="Q35" s="82">
        <v>79.7</v>
      </c>
      <c r="R35" s="82">
        <v>16.7</v>
      </c>
    </row>
    <row r="36" spans="3:18" ht="15" customHeight="1">
      <c r="C36"/>
      <c r="E36"/>
      <c r="F36"/>
      <c r="H36" s="22"/>
      <c r="I36" s="71" t="s">
        <v>16</v>
      </c>
      <c r="J36" s="82">
        <v>72.900000000000006</v>
      </c>
      <c r="K36" s="82">
        <v>78.900000000000006</v>
      </c>
      <c r="L36" s="82">
        <v>62.9</v>
      </c>
      <c r="O36" s="71" t="s">
        <v>16</v>
      </c>
      <c r="P36" s="82">
        <v>57.4</v>
      </c>
      <c r="Q36" s="82">
        <v>79.8</v>
      </c>
      <c r="R36" s="82">
        <v>19.899999999999999</v>
      </c>
    </row>
    <row r="37" spans="3:18" ht="15" customHeight="1">
      <c r="C37"/>
      <c r="E37"/>
      <c r="F37"/>
      <c r="H37" s="22"/>
      <c r="I37" s="71" t="s">
        <v>17</v>
      </c>
      <c r="J37" s="82">
        <v>73.599999999999994</v>
      </c>
      <c r="K37" s="82">
        <v>79.7</v>
      </c>
      <c r="L37" s="82">
        <v>63.3</v>
      </c>
      <c r="O37" s="71" t="s">
        <v>17</v>
      </c>
      <c r="P37" s="82">
        <v>58</v>
      </c>
      <c r="Q37" s="82">
        <v>80.599999999999994</v>
      </c>
      <c r="R37" s="82">
        <v>20.3</v>
      </c>
    </row>
    <row r="38" spans="3:18" ht="15" customHeight="1">
      <c r="C38"/>
      <c r="E38"/>
      <c r="F38"/>
      <c r="H38" s="22"/>
      <c r="I38" s="71" t="s">
        <v>18</v>
      </c>
      <c r="J38" s="82">
        <v>74.3</v>
      </c>
      <c r="K38" s="82">
        <v>81</v>
      </c>
      <c r="L38" s="82">
        <v>63.1</v>
      </c>
      <c r="O38" s="71" t="s">
        <v>18</v>
      </c>
      <c r="P38" s="82">
        <v>58.5</v>
      </c>
      <c r="Q38" s="82">
        <v>81</v>
      </c>
      <c r="R38" s="82">
        <v>20.8</v>
      </c>
    </row>
    <row r="39" spans="3:18" ht="15" customHeight="1">
      <c r="C39"/>
      <c r="E39"/>
      <c r="F39"/>
      <c r="H39" s="22"/>
      <c r="I39" s="71" t="s">
        <v>19</v>
      </c>
      <c r="J39" s="82">
        <v>75</v>
      </c>
      <c r="K39" s="82">
        <v>82.6</v>
      </c>
      <c r="L39" s="82">
        <v>62.3</v>
      </c>
      <c r="O39" s="71" t="s">
        <v>19</v>
      </c>
      <c r="P39" s="82">
        <v>58.8</v>
      </c>
      <c r="Q39" s="82">
        <v>81.400000000000006</v>
      </c>
      <c r="R39" s="82">
        <v>20.8</v>
      </c>
    </row>
    <row r="40" spans="3:18" ht="15" customHeight="1">
      <c r="C40"/>
      <c r="E40"/>
      <c r="F40"/>
      <c r="H40" s="22"/>
      <c r="I40" s="71" t="s">
        <v>20</v>
      </c>
      <c r="J40" s="82">
        <v>76.2</v>
      </c>
      <c r="K40" s="82">
        <v>83.9</v>
      </c>
      <c r="L40" s="82">
        <v>63.3</v>
      </c>
      <c r="O40" s="71" t="s">
        <v>20</v>
      </c>
      <c r="P40" s="82">
        <v>59.1</v>
      </c>
      <c r="Q40" s="82">
        <v>81.900000000000006</v>
      </c>
      <c r="R40" s="82">
        <v>20.8</v>
      </c>
    </row>
    <row r="41" spans="3:18" ht="15" customHeight="1">
      <c r="C41"/>
      <c r="E41"/>
      <c r="F41"/>
      <c r="H41" s="22"/>
      <c r="I41" s="71" t="s">
        <v>21</v>
      </c>
      <c r="J41" s="82">
        <v>76.599999999999994</v>
      </c>
      <c r="K41" s="82">
        <v>84.6</v>
      </c>
      <c r="L41" s="82">
        <v>63.3</v>
      </c>
      <c r="O41" s="71" t="s">
        <v>21</v>
      </c>
      <c r="P41" s="82">
        <v>58.8</v>
      </c>
      <c r="Q41" s="82">
        <v>81.5</v>
      </c>
      <c r="R41" s="82">
        <v>20.9</v>
      </c>
    </row>
    <row r="42" spans="3:18" ht="15" customHeight="1">
      <c r="C42"/>
      <c r="E42"/>
      <c r="F42"/>
      <c r="H42" s="22"/>
      <c r="I42" s="71" t="s">
        <v>22</v>
      </c>
      <c r="J42" s="82">
        <v>77.5</v>
      </c>
      <c r="K42" s="82">
        <v>85.7</v>
      </c>
      <c r="L42" s="82">
        <v>63.8</v>
      </c>
      <c r="O42" s="71" t="s">
        <v>22</v>
      </c>
      <c r="P42" s="82">
        <v>59.1</v>
      </c>
      <c r="Q42" s="82">
        <v>82</v>
      </c>
      <c r="R42" s="82">
        <v>20.9</v>
      </c>
    </row>
    <row r="43" spans="3:18" ht="15" customHeight="1">
      <c r="C43"/>
      <c r="E43"/>
      <c r="F43"/>
      <c r="H43" s="22"/>
      <c r="I43" s="71" t="s">
        <v>23</v>
      </c>
      <c r="J43" s="82">
        <v>79</v>
      </c>
      <c r="K43" s="82">
        <v>87.7</v>
      </c>
      <c r="L43" s="82">
        <v>64.400000000000006</v>
      </c>
      <c r="O43" s="71" t="s">
        <v>23</v>
      </c>
      <c r="P43" s="82">
        <v>59.2</v>
      </c>
      <c r="Q43" s="82">
        <v>82.1</v>
      </c>
      <c r="R43" s="82">
        <v>20.9</v>
      </c>
    </row>
    <row r="44" spans="3:18" ht="15" customHeight="1">
      <c r="C44"/>
      <c r="E44"/>
      <c r="F44"/>
      <c r="H44" s="22"/>
      <c r="I44" s="71" t="s">
        <v>24</v>
      </c>
      <c r="J44" s="82">
        <v>82</v>
      </c>
      <c r="K44" s="82">
        <v>88.9</v>
      </c>
      <c r="L44" s="82">
        <v>70.5</v>
      </c>
      <c r="O44" s="71" t="s">
        <v>24</v>
      </c>
      <c r="P44" s="82">
        <v>60.1</v>
      </c>
      <c r="Q44" s="82">
        <v>83.2</v>
      </c>
      <c r="R44" s="82">
        <v>21.3</v>
      </c>
    </row>
    <row r="45" spans="3:18" ht="15" customHeight="1">
      <c r="C45"/>
      <c r="E45"/>
      <c r="F45"/>
      <c r="H45" s="22"/>
      <c r="I45" s="71" t="s">
        <v>25</v>
      </c>
      <c r="J45" s="82">
        <v>83</v>
      </c>
      <c r="K45" s="82">
        <v>88.6</v>
      </c>
      <c r="L45" s="82">
        <v>73.5</v>
      </c>
      <c r="O45" s="71" t="s">
        <v>25</v>
      </c>
      <c r="P45" s="82">
        <v>60.8</v>
      </c>
      <c r="Q45" s="82">
        <v>83.8</v>
      </c>
      <c r="R45" s="82">
        <v>22.3</v>
      </c>
    </row>
    <row r="46" spans="3:18" ht="15" customHeight="1">
      <c r="C46"/>
      <c r="E46"/>
      <c r="F46"/>
      <c r="H46" s="22"/>
      <c r="I46" s="71" t="s">
        <v>26</v>
      </c>
      <c r="J46" s="82">
        <v>83.4</v>
      </c>
      <c r="K46" s="82">
        <v>88.3</v>
      </c>
      <c r="L46" s="82">
        <v>75.099999999999994</v>
      </c>
      <c r="O46" s="71" t="s">
        <v>26</v>
      </c>
      <c r="P46" s="82">
        <v>61.3</v>
      </c>
      <c r="Q46" s="82">
        <v>83.9</v>
      </c>
      <c r="R46" s="82">
        <v>23.3</v>
      </c>
    </row>
    <row r="47" spans="3:18" ht="15" customHeight="1">
      <c r="C47"/>
      <c r="E47"/>
      <c r="F47"/>
      <c r="H47" s="22"/>
      <c r="I47" s="71" t="s">
        <v>27</v>
      </c>
      <c r="J47" s="82">
        <v>82.6</v>
      </c>
      <c r="K47" s="82">
        <v>87.1</v>
      </c>
      <c r="L47" s="82">
        <v>75.099999999999994</v>
      </c>
      <c r="O47" s="71" t="s">
        <v>27</v>
      </c>
      <c r="P47" s="82">
        <v>61.2</v>
      </c>
      <c r="Q47" s="82">
        <v>83.4</v>
      </c>
      <c r="R47" s="82">
        <v>23.9</v>
      </c>
    </row>
    <row r="48" spans="3:18" ht="15" customHeight="1">
      <c r="C48"/>
      <c r="E48"/>
      <c r="F48"/>
      <c r="H48" s="22"/>
      <c r="I48" s="71" t="s">
        <v>28</v>
      </c>
      <c r="J48" s="82">
        <v>82.3</v>
      </c>
      <c r="K48" s="82">
        <v>86.7</v>
      </c>
      <c r="L48" s="82">
        <v>75.099999999999994</v>
      </c>
      <c r="O48" s="71" t="s">
        <v>28</v>
      </c>
      <c r="P48" s="82">
        <v>61.1</v>
      </c>
      <c r="Q48" s="82">
        <v>82.9</v>
      </c>
      <c r="R48" s="82">
        <v>24.6</v>
      </c>
    </row>
    <row r="49" spans="3:18" ht="15" customHeight="1">
      <c r="C49"/>
      <c r="E49"/>
      <c r="F49"/>
      <c r="H49" s="22"/>
      <c r="I49" s="71" t="s">
        <v>29</v>
      </c>
      <c r="J49" s="82">
        <v>81.8</v>
      </c>
      <c r="K49" s="82">
        <v>85.7</v>
      </c>
      <c r="L49" s="82">
        <v>75.400000000000006</v>
      </c>
      <c r="O49" s="71" t="s">
        <v>29</v>
      </c>
      <c r="P49" s="82">
        <v>60.7</v>
      </c>
      <c r="Q49" s="82">
        <v>82.1</v>
      </c>
      <c r="R49" s="82">
        <v>25</v>
      </c>
    </row>
    <row r="50" spans="3:18" ht="15" customHeight="1">
      <c r="C50"/>
      <c r="E50"/>
      <c r="F50"/>
      <c r="H50" s="22"/>
      <c r="I50" s="71" t="s">
        <v>30</v>
      </c>
      <c r="J50" s="82">
        <v>81.3</v>
      </c>
      <c r="K50" s="82">
        <v>84.9</v>
      </c>
      <c r="L50" s="82">
        <v>75.2</v>
      </c>
      <c r="O50" s="71" t="s">
        <v>30</v>
      </c>
      <c r="P50" s="82">
        <v>60.3</v>
      </c>
      <c r="Q50" s="82">
        <v>81.2</v>
      </c>
      <c r="R50" s="82">
        <v>25.4</v>
      </c>
    </row>
    <row r="51" spans="3:18" ht="15" customHeight="1">
      <c r="C51"/>
      <c r="E51"/>
      <c r="F51"/>
      <c r="H51" s="22"/>
      <c r="I51" s="71" t="s">
        <v>31</v>
      </c>
      <c r="J51" s="82">
        <v>80.7</v>
      </c>
      <c r="K51" s="82">
        <v>84.1</v>
      </c>
      <c r="L51" s="82">
        <v>75</v>
      </c>
      <c r="O51" s="71" t="s">
        <v>31</v>
      </c>
      <c r="P51" s="82">
        <v>60.1</v>
      </c>
      <c r="Q51" s="82">
        <v>80.8</v>
      </c>
      <c r="R51" s="82">
        <v>25.6</v>
      </c>
    </row>
    <row r="52" spans="3:18" ht="15" customHeight="1">
      <c r="C52"/>
      <c r="E52"/>
      <c r="F52"/>
      <c r="H52" s="22"/>
      <c r="I52" s="71" t="s">
        <v>32</v>
      </c>
      <c r="J52" s="82">
        <v>80.5</v>
      </c>
      <c r="K52" s="82">
        <v>83.8</v>
      </c>
      <c r="L52" s="82">
        <v>74.900000000000006</v>
      </c>
      <c r="O52" s="71" t="s">
        <v>32</v>
      </c>
      <c r="P52" s="82">
        <v>60</v>
      </c>
      <c r="Q52" s="82">
        <v>80.5</v>
      </c>
      <c r="R52" s="82">
        <v>25.7</v>
      </c>
    </row>
    <row r="53" spans="3:18" ht="15" customHeight="1">
      <c r="C53"/>
      <c r="E53"/>
      <c r="F53"/>
      <c r="H53" s="22"/>
      <c r="I53" s="71" t="s">
        <v>33</v>
      </c>
      <c r="J53" s="82">
        <v>80.400000000000006</v>
      </c>
      <c r="K53" s="82">
        <v>83.8</v>
      </c>
      <c r="L53" s="82">
        <v>74.7</v>
      </c>
      <c r="O53" s="71" t="s">
        <v>33</v>
      </c>
      <c r="P53" s="82">
        <v>59.7</v>
      </c>
      <c r="Q53" s="82">
        <v>79.8</v>
      </c>
      <c r="R53" s="82">
        <v>26</v>
      </c>
    </row>
    <row r="54" spans="3:18" ht="15" customHeight="1">
      <c r="C54"/>
      <c r="E54"/>
      <c r="F54"/>
      <c r="H54" s="22"/>
      <c r="I54" s="71" t="s">
        <v>34</v>
      </c>
      <c r="J54" s="82">
        <v>80.3</v>
      </c>
      <c r="K54" s="82">
        <v>83.7</v>
      </c>
      <c r="L54" s="82">
        <v>74.599999999999994</v>
      </c>
      <c r="O54" s="71" t="s">
        <v>34</v>
      </c>
      <c r="P54" s="82">
        <v>59.2</v>
      </c>
      <c r="Q54" s="82">
        <v>79</v>
      </c>
      <c r="R54" s="82">
        <v>26.1</v>
      </c>
    </row>
    <row r="55" spans="3:18" ht="15" customHeight="1">
      <c r="C55"/>
      <c r="E55"/>
      <c r="F55"/>
      <c r="H55" s="22"/>
      <c r="I55" s="71" t="s">
        <v>35</v>
      </c>
      <c r="J55" s="82">
        <v>80.8</v>
      </c>
      <c r="K55" s="82">
        <v>84.2</v>
      </c>
      <c r="L55" s="82">
        <v>75.099999999999994</v>
      </c>
      <c r="O55" s="71" t="s">
        <v>35</v>
      </c>
      <c r="P55" s="82">
        <v>58.9</v>
      </c>
      <c r="Q55" s="82">
        <v>78.400000000000006</v>
      </c>
      <c r="R55" s="82">
        <v>26.3</v>
      </c>
    </row>
    <row r="56" spans="3:18" ht="15" customHeight="1">
      <c r="C56"/>
      <c r="E56"/>
      <c r="F56"/>
      <c r="H56" s="22"/>
      <c r="I56" s="71" t="s">
        <v>36</v>
      </c>
      <c r="J56" s="82">
        <v>81.7</v>
      </c>
      <c r="K56" s="82">
        <v>84.8</v>
      </c>
      <c r="L56" s="82">
        <v>76.5</v>
      </c>
      <c r="O56" s="71" t="s">
        <v>36</v>
      </c>
      <c r="P56" s="82">
        <v>58.4</v>
      </c>
      <c r="Q56" s="82">
        <v>77.599999999999994</v>
      </c>
      <c r="R56" s="82">
        <v>26.3</v>
      </c>
    </row>
    <row r="57" spans="3:18" ht="15" customHeight="1">
      <c r="C57"/>
      <c r="E57"/>
      <c r="F57"/>
      <c r="H57" s="22"/>
      <c r="I57" s="71" t="s">
        <v>37</v>
      </c>
      <c r="J57" s="82">
        <v>82.4</v>
      </c>
      <c r="K57" s="82">
        <v>85.2</v>
      </c>
      <c r="L57" s="82">
        <v>77.8</v>
      </c>
      <c r="O57" s="71" t="s">
        <v>37</v>
      </c>
      <c r="P57" s="82">
        <v>58.4</v>
      </c>
      <c r="Q57" s="82">
        <v>77.3</v>
      </c>
      <c r="R57" s="82">
        <v>26.7</v>
      </c>
    </row>
    <row r="58" spans="3:18" ht="15" customHeight="1">
      <c r="C58"/>
      <c r="E58"/>
      <c r="F58"/>
      <c r="H58" s="22"/>
      <c r="I58" s="71" t="s">
        <v>38</v>
      </c>
      <c r="J58" s="82">
        <v>83.2</v>
      </c>
      <c r="K58" s="82">
        <v>85.8</v>
      </c>
      <c r="L58" s="82">
        <v>78.8</v>
      </c>
      <c r="O58" s="71" t="s">
        <v>38</v>
      </c>
      <c r="P58" s="82">
        <v>58.4</v>
      </c>
      <c r="Q58" s="82">
        <v>77.099999999999994</v>
      </c>
      <c r="R58" s="82">
        <v>27.2</v>
      </c>
    </row>
    <row r="59" spans="3:18" ht="15" customHeight="1">
      <c r="C59"/>
      <c r="E59"/>
      <c r="F59"/>
      <c r="H59" s="22"/>
      <c r="I59" s="71" t="s">
        <v>39</v>
      </c>
      <c r="J59" s="82">
        <v>83.6</v>
      </c>
      <c r="K59" s="82">
        <v>85.6</v>
      </c>
      <c r="L59" s="82">
        <v>80.099999999999994</v>
      </c>
      <c r="O59" s="71" t="s">
        <v>39</v>
      </c>
      <c r="P59" s="82">
        <v>58.4</v>
      </c>
      <c r="Q59" s="82">
        <v>76.8</v>
      </c>
      <c r="R59" s="82">
        <v>27.7</v>
      </c>
    </row>
    <row r="60" spans="3:18" ht="15" customHeight="1">
      <c r="C60"/>
      <c r="E60"/>
      <c r="F60"/>
      <c r="H60" s="22"/>
      <c r="I60" s="71" t="s">
        <v>40</v>
      </c>
      <c r="J60" s="82">
        <v>84.3</v>
      </c>
      <c r="K60" s="82">
        <v>85.2</v>
      </c>
      <c r="L60" s="82">
        <v>82.8</v>
      </c>
      <c r="O60" s="71" t="s">
        <v>40</v>
      </c>
      <c r="P60" s="82">
        <v>58.2</v>
      </c>
      <c r="Q60" s="82">
        <v>76.2</v>
      </c>
      <c r="R60" s="82">
        <v>28.1</v>
      </c>
    </row>
    <row r="61" spans="3:18" ht="15" customHeight="1">
      <c r="C61"/>
      <c r="E61"/>
      <c r="F61"/>
      <c r="H61" s="22"/>
      <c r="I61" s="71" t="s">
        <v>41</v>
      </c>
      <c r="J61" s="82">
        <v>84.9</v>
      </c>
      <c r="K61" s="82">
        <v>85.4</v>
      </c>
      <c r="L61" s="82">
        <v>84.3</v>
      </c>
      <c r="O61" s="71" t="s">
        <v>41</v>
      </c>
      <c r="P61" s="82">
        <v>58.4</v>
      </c>
      <c r="Q61" s="82">
        <v>76.099999999999994</v>
      </c>
      <c r="R61" s="82">
        <v>28.9</v>
      </c>
    </row>
    <row r="62" spans="3:18" ht="15" customHeight="1">
      <c r="C62"/>
      <c r="E62"/>
      <c r="F62"/>
      <c r="H62" s="22"/>
      <c r="I62" s="71" t="s">
        <v>42</v>
      </c>
      <c r="J62" s="82">
        <v>85.3</v>
      </c>
      <c r="K62" s="82">
        <v>85.1</v>
      </c>
      <c r="L62" s="82">
        <v>85.5</v>
      </c>
      <c r="O62" s="71" t="s">
        <v>42</v>
      </c>
      <c r="P62" s="82">
        <v>58.4</v>
      </c>
      <c r="Q62" s="82">
        <v>75.599999999999994</v>
      </c>
      <c r="R62" s="82">
        <v>29.5</v>
      </c>
    </row>
    <row r="63" spans="3:18" ht="15" customHeight="1">
      <c r="C63"/>
      <c r="E63"/>
      <c r="F63"/>
      <c r="H63" s="22"/>
      <c r="I63" s="71" t="s">
        <v>43</v>
      </c>
      <c r="J63" s="82">
        <v>85.1</v>
      </c>
      <c r="K63" s="82">
        <v>84.6</v>
      </c>
      <c r="L63" s="82">
        <v>86</v>
      </c>
      <c r="O63" s="71" t="s">
        <v>43</v>
      </c>
      <c r="P63" s="82">
        <v>58.3</v>
      </c>
      <c r="Q63" s="82">
        <v>75.400000000000006</v>
      </c>
      <c r="R63" s="82">
        <v>29.7</v>
      </c>
    </row>
    <row r="64" spans="3:18" ht="15" customHeight="1">
      <c r="C64"/>
      <c r="E64"/>
      <c r="F64"/>
      <c r="H64" s="22"/>
      <c r="I64" s="71" t="s">
        <v>44</v>
      </c>
      <c r="J64" s="82">
        <v>86.3</v>
      </c>
      <c r="K64" s="82">
        <v>85.3</v>
      </c>
      <c r="L64" s="82">
        <v>87.9</v>
      </c>
      <c r="O64" s="71" t="s">
        <v>44</v>
      </c>
      <c r="P64" s="82">
        <v>58.3</v>
      </c>
      <c r="Q64" s="82">
        <v>75.2</v>
      </c>
      <c r="R64" s="82">
        <v>30</v>
      </c>
    </row>
    <row r="65" spans="3:18" ht="15" customHeight="1">
      <c r="C65"/>
      <c r="E65"/>
      <c r="F65"/>
      <c r="H65" s="22"/>
      <c r="I65" s="71" t="s">
        <v>45</v>
      </c>
      <c r="J65" s="82">
        <v>86.7</v>
      </c>
      <c r="K65" s="82">
        <v>85.1</v>
      </c>
      <c r="L65" s="82">
        <v>89.3</v>
      </c>
      <c r="O65" s="71" t="s">
        <v>45</v>
      </c>
      <c r="P65" s="82">
        <v>58.1</v>
      </c>
      <c r="Q65" s="82">
        <v>74.7</v>
      </c>
      <c r="R65" s="82">
        <v>30.3</v>
      </c>
    </row>
    <row r="66" spans="3:18" ht="15" customHeight="1">
      <c r="C66"/>
      <c r="E66"/>
      <c r="F66"/>
      <c r="H66" s="22"/>
      <c r="I66" s="71" t="s">
        <v>46</v>
      </c>
      <c r="J66" s="82">
        <v>86.9</v>
      </c>
      <c r="K66" s="82">
        <v>85.3</v>
      </c>
      <c r="L66" s="82">
        <v>89.8</v>
      </c>
      <c r="O66" s="71" t="s">
        <v>46</v>
      </c>
      <c r="P66" s="82">
        <v>57.8</v>
      </c>
      <c r="Q66" s="82">
        <v>74</v>
      </c>
      <c r="R66" s="82">
        <v>30.6</v>
      </c>
    </row>
    <row r="67" spans="3:18" ht="15" customHeight="1">
      <c r="C67"/>
      <c r="E67"/>
      <c r="F67"/>
      <c r="H67" s="22"/>
      <c r="I67" s="71" t="s">
        <v>47</v>
      </c>
      <c r="J67" s="82">
        <v>87.8</v>
      </c>
      <c r="K67" s="82">
        <v>85.8</v>
      </c>
      <c r="L67" s="82">
        <v>91.1</v>
      </c>
      <c r="O67" s="71" t="s">
        <v>47</v>
      </c>
      <c r="P67" s="82">
        <v>57.9</v>
      </c>
      <c r="Q67" s="82">
        <v>73.900000000000006</v>
      </c>
      <c r="R67" s="82">
        <v>31</v>
      </c>
    </row>
    <row r="68" spans="3:18" ht="15" customHeight="1">
      <c r="C68"/>
      <c r="E68"/>
      <c r="F68"/>
      <c r="H68" s="22"/>
      <c r="I68" s="71" t="s">
        <v>48</v>
      </c>
      <c r="J68" s="82">
        <v>89.8</v>
      </c>
      <c r="K68" s="82">
        <v>87.9</v>
      </c>
      <c r="L68" s="82">
        <v>93</v>
      </c>
      <c r="O68" s="71" t="s">
        <v>48</v>
      </c>
      <c r="P68" s="82">
        <v>57.8</v>
      </c>
      <c r="Q68" s="82">
        <v>73.599999999999994</v>
      </c>
      <c r="R68" s="82">
        <v>31.3</v>
      </c>
    </row>
    <row r="69" spans="3:18" ht="15" customHeight="1">
      <c r="C69"/>
      <c r="E69"/>
      <c r="F69"/>
      <c r="H69" s="22"/>
      <c r="I69" s="71" t="s">
        <v>49</v>
      </c>
      <c r="J69" s="82">
        <v>90</v>
      </c>
      <c r="K69" s="82">
        <v>87.6</v>
      </c>
      <c r="L69" s="82">
        <v>94</v>
      </c>
      <c r="O69" s="71" t="s">
        <v>49</v>
      </c>
      <c r="P69" s="82">
        <v>57.9</v>
      </c>
      <c r="Q69" s="82">
        <v>73.5</v>
      </c>
      <c r="R69" s="82">
        <v>31.8</v>
      </c>
    </row>
    <row r="70" spans="3:18" ht="15" customHeight="1">
      <c r="C70"/>
      <c r="E70"/>
      <c r="F70"/>
      <c r="H70" s="22"/>
      <c r="I70" s="71" t="s">
        <v>50</v>
      </c>
      <c r="J70" s="82">
        <v>90.8</v>
      </c>
      <c r="K70" s="82">
        <v>87.9</v>
      </c>
      <c r="L70" s="82">
        <v>95.7</v>
      </c>
      <c r="O70" s="71" t="s">
        <v>50</v>
      </c>
      <c r="P70" s="82">
        <v>58</v>
      </c>
      <c r="Q70" s="82">
        <v>73.3</v>
      </c>
      <c r="R70" s="82">
        <v>32.299999999999997</v>
      </c>
    </row>
    <row r="71" spans="3:18" ht="15" customHeight="1">
      <c r="C71"/>
      <c r="E71"/>
      <c r="F71"/>
      <c r="H71" s="22"/>
      <c r="I71" s="71" t="s">
        <v>51</v>
      </c>
      <c r="J71" s="82">
        <v>91.8</v>
      </c>
      <c r="K71" s="82">
        <v>88.2</v>
      </c>
      <c r="L71" s="82">
        <v>97.8</v>
      </c>
      <c r="O71" s="71" t="s">
        <v>51</v>
      </c>
      <c r="P71" s="82">
        <v>58.1</v>
      </c>
      <c r="Q71" s="82">
        <v>73.3</v>
      </c>
      <c r="R71" s="82">
        <v>32.700000000000003</v>
      </c>
    </row>
    <row r="72" spans="3:18" ht="15" customHeight="1">
      <c r="C72"/>
      <c r="E72"/>
      <c r="F72"/>
      <c r="H72" s="22"/>
      <c r="I72" s="71" t="s">
        <v>52</v>
      </c>
      <c r="J72" s="82">
        <v>92.5</v>
      </c>
      <c r="K72" s="82">
        <v>88.7</v>
      </c>
      <c r="L72" s="82">
        <v>98.9</v>
      </c>
      <c r="O72" s="71" t="s">
        <v>52</v>
      </c>
      <c r="P72" s="82">
        <v>58.2</v>
      </c>
      <c r="Q72" s="82">
        <v>73.2</v>
      </c>
      <c r="R72" s="82">
        <v>33.1</v>
      </c>
    </row>
    <row r="73" spans="3:18" ht="15" customHeight="1">
      <c r="C73"/>
      <c r="E73"/>
      <c r="F73"/>
      <c r="H73" s="22"/>
      <c r="I73" s="71" t="s">
        <v>53</v>
      </c>
      <c r="J73" s="82">
        <v>92.6</v>
      </c>
      <c r="K73" s="82">
        <v>89.3</v>
      </c>
      <c r="L73" s="82">
        <v>98.3</v>
      </c>
      <c r="O73" s="71" t="s">
        <v>53</v>
      </c>
      <c r="P73" s="82">
        <v>58.6</v>
      </c>
      <c r="Q73" s="82">
        <v>73.400000000000006</v>
      </c>
      <c r="R73" s="82">
        <v>33.9</v>
      </c>
    </row>
    <row r="74" spans="3:18" ht="15" customHeight="1">
      <c r="C74"/>
      <c r="E74"/>
      <c r="F74"/>
      <c r="H74" s="22"/>
      <c r="I74" s="71" t="s">
        <v>54</v>
      </c>
      <c r="J74" s="82">
        <v>92.7</v>
      </c>
      <c r="K74" s="82">
        <v>89.7</v>
      </c>
      <c r="L74" s="82">
        <v>97.7</v>
      </c>
      <c r="O74" s="71" t="s">
        <v>54</v>
      </c>
      <c r="P74" s="82">
        <v>58.9</v>
      </c>
      <c r="Q74" s="82">
        <v>73.5</v>
      </c>
      <c r="R74" s="82">
        <v>34.5</v>
      </c>
    </row>
    <row r="75" spans="3:18" ht="15" customHeight="1">
      <c r="C75"/>
      <c r="E75"/>
      <c r="F75"/>
      <c r="H75" s="22"/>
      <c r="I75" s="71" t="s">
        <v>55</v>
      </c>
      <c r="J75" s="82">
        <v>92.4</v>
      </c>
      <c r="K75" s="82">
        <v>89.2</v>
      </c>
      <c r="L75" s="82">
        <v>97.6</v>
      </c>
      <c r="O75" s="71" t="s">
        <v>55</v>
      </c>
      <c r="P75" s="82">
        <v>58.9</v>
      </c>
      <c r="Q75" s="82">
        <v>73.2</v>
      </c>
      <c r="R75" s="82">
        <v>35.1</v>
      </c>
    </row>
    <row r="76" spans="3:18" ht="15" customHeight="1">
      <c r="C76"/>
      <c r="E76"/>
      <c r="F76"/>
      <c r="H76" s="22"/>
      <c r="I76" s="71" t="s">
        <v>56</v>
      </c>
      <c r="J76" s="82">
        <v>92.8</v>
      </c>
      <c r="K76" s="82">
        <v>89.7</v>
      </c>
      <c r="L76" s="82">
        <v>97.9</v>
      </c>
      <c r="O76" s="71" t="s">
        <v>56</v>
      </c>
      <c r="P76" s="82">
        <v>59</v>
      </c>
      <c r="Q76" s="82">
        <v>73</v>
      </c>
      <c r="R76" s="82">
        <v>35.5</v>
      </c>
    </row>
    <row r="77" spans="3:18" ht="15" customHeight="1">
      <c r="C77"/>
      <c r="E77"/>
      <c r="F77"/>
      <c r="H77" s="22"/>
      <c r="I77" s="71" t="s">
        <v>57</v>
      </c>
      <c r="J77" s="82">
        <v>92.3</v>
      </c>
      <c r="K77" s="82">
        <v>89.5</v>
      </c>
      <c r="L77" s="82">
        <v>97.1</v>
      </c>
      <c r="O77" s="71" t="s">
        <v>57</v>
      </c>
      <c r="P77" s="82">
        <v>59.3</v>
      </c>
      <c r="Q77" s="82">
        <v>73.099999999999994</v>
      </c>
      <c r="R77" s="82">
        <v>36</v>
      </c>
    </row>
    <row r="78" spans="3:18" ht="15" customHeight="1">
      <c r="C78"/>
      <c r="E78"/>
      <c r="F78"/>
      <c r="H78" s="22"/>
      <c r="I78" s="71" t="s">
        <v>58</v>
      </c>
      <c r="J78" s="82">
        <v>92</v>
      </c>
      <c r="K78" s="82">
        <v>89.3</v>
      </c>
      <c r="L78" s="82">
        <v>96.4</v>
      </c>
      <c r="O78" s="71" t="s">
        <v>58</v>
      </c>
      <c r="P78" s="82">
        <v>59.3</v>
      </c>
      <c r="Q78" s="82">
        <v>72.900000000000006</v>
      </c>
      <c r="R78" s="82">
        <v>36.6</v>
      </c>
    </row>
    <row r="79" spans="3:18" ht="15" customHeight="1">
      <c r="C79"/>
      <c r="E79"/>
      <c r="F79"/>
      <c r="H79" s="22"/>
      <c r="I79" s="71" t="s">
        <v>59</v>
      </c>
      <c r="J79" s="82">
        <v>91.6</v>
      </c>
      <c r="K79" s="82">
        <v>89.2</v>
      </c>
      <c r="L79" s="82">
        <v>95.7</v>
      </c>
      <c r="O79" s="71" t="s">
        <v>59</v>
      </c>
      <c r="P79" s="82">
        <v>59.3</v>
      </c>
      <c r="Q79" s="82">
        <v>72.7</v>
      </c>
      <c r="R79" s="82">
        <v>36.799999999999997</v>
      </c>
    </row>
    <row r="80" spans="3:18" ht="15" customHeight="1">
      <c r="C80"/>
      <c r="E80"/>
      <c r="F80"/>
      <c r="H80" s="22"/>
      <c r="I80" s="71" t="s">
        <v>60</v>
      </c>
      <c r="J80" s="82">
        <v>91.6</v>
      </c>
      <c r="K80" s="82">
        <v>89.2</v>
      </c>
      <c r="L80" s="82">
        <v>95.7</v>
      </c>
      <c r="O80" s="71" t="s">
        <v>60</v>
      </c>
      <c r="P80" s="82">
        <v>59.2</v>
      </c>
      <c r="Q80" s="82">
        <v>72.400000000000006</v>
      </c>
      <c r="R80" s="82">
        <v>37.200000000000003</v>
      </c>
    </row>
    <row r="81" spans="3:18" ht="15" customHeight="1">
      <c r="C81"/>
      <c r="E81"/>
      <c r="F81"/>
      <c r="H81" s="22"/>
      <c r="I81" s="71" t="s">
        <v>61</v>
      </c>
      <c r="J81" s="82">
        <v>91.8</v>
      </c>
      <c r="K81" s="82">
        <v>90</v>
      </c>
      <c r="L81" s="82">
        <v>94.9</v>
      </c>
      <c r="O81" s="71" t="s">
        <v>61</v>
      </c>
      <c r="P81" s="82">
        <v>59.3</v>
      </c>
      <c r="Q81" s="82">
        <v>72.2</v>
      </c>
      <c r="R81" s="82">
        <v>37.5</v>
      </c>
    </row>
    <row r="82" spans="3:18" ht="15" customHeight="1">
      <c r="C82"/>
      <c r="E82"/>
      <c r="F82"/>
      <c r="H82" s="22"/>
      <c r="I82" s="71" t="s">
        <v>62</v>
      </c>
      <c r="J82" s="82">
        <v>91.6</v>
      </c>
      <c r="K82" s="82">
        <v>90.2</v>
      </c>
      <c r="L82" s="82">
        <v>94</v>
      </c>
      <c r="O82" s="71" t="s">
        <v>62</v>
      </c>
      <c r="P82" s="82">
        <v>59.5</v>
      </c>
      <c r="Q82" s="82">
        <v>72.3</v>
      </c>
      <c r="R82" s="82">
        <v>38</v>
      </c>
    </row>
    <row r="83" spans="3:18" ht="15" customHeight="1">
      <c r="C83"/>
      <c r="E83"/>
      <c r="F83"/>
      <c r="H83" s="22"/>
      <c r="I83" s="71" t="s">
        <v>63</v>
      </c>
      <c r="J83" s="82">
        <v>91.1</v>
      </c>
      <c r="K83" s="82">
        <v>90.1</v>
      </c>
      <c r="L83" s="82">
        <v>92.7</v>
      </c>
      <c r="O83" s="71" t="s">
        <v>63</v>
      </c>
      <c r="P83" s="82">
        <v>59.6</v>
      </c>
      <c r="Q83" s="82">
        <v>72.3</v>
      </c>
      <c r="R83" s="82">
        <v>38.4</v>
      </c>
    </row>
    <row r="84" spans="3:18" ht="15" customHeight="1">
      <c r="C84"/>
      <c r="E84"/>
      <c r="F84"/>
      <c r="H84" s="22"/>
      <c r="I84" s="71" t="s">
        <v>64</v>
      </c>
      <c r="J84" s="82">
        <v>91.6</v>
      </c>
      <c r="K84" s="82">
        <v>90.1</v>
      </c>
      <c r="L84" s="82">
        <v>94</v>
      </c>
      <c r="O84" s="71" t="s">
        <v>64</v>
      </c>
      <c r="P84" s="82">
        <v>59.5</v>
      </c>
      <c r="Q84" s="82">
        <v>71.900000000000006</v>
      </c>
      <c r="R84" s="82">
        <v>38.799999999999997</v>
      </c>
    </row>
    <row r="85" spans="3:18" ht="15" customHeight="1">
      <c r="C85"/>
      <c r="E85"/>
      <c r="F85"/>
      <c r="H85" s="22"/>
      <c r="I85" s="71" t="s">
        <v>65</v>
      </c>
      <c r="J85" s="82">
        <v>91.7</v>
      </c>
      <c r="K85" s="82">
        <v>90.5</v>
      </c>
      <c r="L85" s="82">
        <v>93.6</v>
      </c>
      <c r="O85" s="71" t="s">
        <v>65</v>
      </c>
      <c r="P85" s="82">
        <v>59.8</v>
      </c>
      <c r="Q85" s="82">
        <v>72</v>
      </c>
      <c r="R85" s="82">
        <v>39.299999999999997</v>
      </c>
    </row>
    <row r="86" spans="3:18" ht="15" customHeight="1">
      <c r="C86"/>
      <c r="E86"/>
      <c r="F86"/>
      <c r="H86" s="22"/>
      <c r="I86" s="71" t="s">
        <v>66</v>
      </c>
      <c r="J86" s="82">
        <v>91.9</v>
      </c>
      <c r="K86" s="82">
        <v>91.1</v>
      </c>
      <c r="L86" s="82">
        <v>93.4</v>
      </c>
      <c r="O86" s="71" t="s">
        <v>66</v>
      </c>
      <c r="P86" s="82">
        <v>60</v>
      </c>
      <c r="Q86" s="82">
        <v>72</v>
      </c>
      <c r="R86" s="82">
        <v>39.9</v>
      </c>
    </row>
    <row r="87" spans="3:18" ht="15" customHeight="1">
      <c r="C87"/>
      <c r="E87"/>
      <c r="F87"/>
      <c r="H87" s="22"/>
      <c r="I87" s="71" t="s">
        <v>67</v>
      </c>
      <c r="J87" s="82">
        <v>91.5</v>
      </c>
      <c r="K87" s="82">
        <v>90.5</v>
      </c>
      <c r="L87" s="82">
        <v>93.1</v>
      </c>
      <c r="O87" s="71" t="s">
        <v>67</v>
      </c>
      <c r="P87" s="82">
        <v>60.3</v>
      </c>
      <c r="Q87" s="82">
        <v>72.099999999999994</v>
      </c>
      <c r="R87" s="82">
        <v>40.5</v>
      </c>
    </row>
    <row r="88" spans="3:18" ht="15" customHeight="1">
      <c r="C88"/>
      <c r="E88"/>
      <c r="F88"/>
      <c r="H88" s="22"/>
      <c r="I88" s="71" t="s">
        <v>6</v>
      </c>
      <c r="J88" s="82">
        <v>95.3</v>
      </c>
      <c r="K88" s="82">
        <v>93.5</v>
      </c>
      <c r="L88" s="82">
        <v>98.2</v>
      </c>
      <c r="O88" s="71" t="s">
        <v>6</v>
      </c>
      <c r="P88" s="82">
        <v>61.3</v>
      </c>
      <c r="Q88" s="82">
        <v>73.099999999999994</v>
      </c>
      <c r="R88" s="82">
        <v>41.5</v>
      </c>
    </row>
    <row r="89" spans="3:18" ht="15" customHeight="1">
      <c r="H89" s="22"/>
      <c r="I89" s="71" t="s">
        <v>7</v>
      </c>
      <c r="J89" s="82">
        <v>102.4</v>
      </c>
      <c r="K89" s="82">
        <v>102.9</v>
      </c>
      <c r="L89" s="82">
        <v>101.4</v>
      </c>
      <c r="O89" s="71" t="s">
        <v>7</v>
      </c>
      <c r="P89" s="82">
        <v>65.3</v>
      </c>
      <c r="Q89" s="82">
        <v>78.8</v>
      </c>
      <c r="R89" s="82">
        <v>42.8</v>
      </c>
    </row>
    <row r="90" spans="3:18" ht="15" customHeight="1">
      <c r="H90" s="22"/>
      <c r="I90" s="71" t="s">
        <v>98</v>
      </c>
      <c r="J90" s="82">
        <v>103</v>
      </c>
      <c r="K90" s="82">
        <v>102.3</v>
      </c>
      <c r="L90" s="82">
        <v>104.1</v>
      </c>
      <c r="O90" s="71" t="s">
        <v>98</v>
      </c>
      <c r="P90" s="82">
        <v>65.3</v>
      </c>
      <c r="Q90" s="82">
        <v>78</v>
      </c>
      <c r="R90" s="82">
        <v>44</v>
      </c>
    </row>
    <row r="91" spans="3:18" ht="15" customHeight="1">
      <c r="H91" s="22"/>
      <c r="I91" s="22"/>
    </row>
    <row r="92" spans="3:18" ht="15" customHeight="1">
      <c r="H92" s="22"/>
      <c r="I92" s="22"/>
    </row>
    <row r="93" spans="3:18" ht="15" customHeight="1">
      <c r="H93" s="22"/>
      <c r="I93" s="22"/>
    </row>
    <row r="94" spans="3:18" ht="15" customHeight="1">
      <c r="H94" s="22"/>
      <c r="I94" s="22"/>
    </row>
    <row r="95" spans="3:18" ht="15" customHeight="1">
      <c r="H95" s="22"/>
      <c r="I95" s="22"/>
    </row>
    <row r="96" spans="3:18" ht="15" customHeight="1">
      <c r="H96" s="22"/>
      <c r="I96" s="22"/>
    </row>
    <row r="97" spans="8:9" ht="15" customHeight="1">
      <c r="H97" s="22"/>
      <c r="I97" s="22"/>
    </row>
    <row r="98" spans="8:9" ht="15" customHeight="1">
      <c r="H98" s="22"/>
      <c r="I98" s="22"/>
    </row>
    <row r="99" spans="8:9" ht="15" customHeight="1">
      <c r="H99" s="22"/>
      <c r="I99" s="22"/>
    </row>
    <row r="100" spans="8:9" ht="15" customHeight="1">
      <c r="H100" s="22"/>
      <c r="I100" s="22"/>
    </row>
    <row r="101" spans="8:9" ht="15" customHeight="1">
      <c r="H101" s="22"/>
      <c r="I101" s="22"/>
    </row>
    <row r="102" spans="8:9" ht="15" customHeight="1">
      <c r="H102" s="22"/>
      <c r="I102" s="22"/>
    </row>
    <row r="103" spans="8:9" ht="15" customHeight="1">
      <c r="H103" s="22"/>
      <c r="I103" s="22"/>
    </row>
    <row r="104" spans="8:9" ht="15" customHeight="1">
      <c r="H104" s="22"/>
      <c r="I104" s="22"/>
    </row>
    <row r="105" spans="8:9" ht="15" customHeight="1">
      <c r="H105" s="22"/>
      <c r="I105" s="22"/>
    </row>
    <row r="106" spans="8:9" ht="15" customHeight="1">
      <c r="H106" s="22"/>
      <c r="I106" s="22"/>
    </row>
    <row r="107" spans="8:9" ht="15" customHeight="1">
      <c r="H107" s="22"/>
      <c r="I107" s="22"/>
    </row>
    <row r="108" spans="8:9" ht="15" customHeight="1">
      <c r="H108" s="22"/>
      <c r="I108" s="22"/>
    </row>
    <row r="109" spans="8:9" ht="15" customHeight="1">
      <c r="H109" s="22"/>
      <c r="I109" s="22"/>
    </row>
    <row r="110" spans="8:9" ht="15" customHeight="1">
      <c r="H110" s="22"/>
      <c r="I110" s="22"/>
    </row>
    <row r="111" spans="8:9" ht="15" customHeight="1">
      <c r="H111" s="22"/>
      <c r="I111" s="22"/>
    </row>
    <row r="112" spans="8:9" ht="15" customHeight="1">
      <c r="H112" s="22"/>
      <c r="I112" s="22"/>
    </row>
    <row r="113" spans="8:9" ht="15" customHeight="1">
      <c r="H113" s="22"/>
      <c r="I113" s="22"/>
    </row>
    <row r="114" spans="8:9" ht="15" customHeight="1">
      <c r="H114" s="22"/>
      <c r="I114" s="22"/>
    </row>
    <row r="115" spans="8:9" ht="15" customHeight="1">
      <c r="H115" s="22"/>
      <c r="I115" s="22"/>
    </row>
    <row r="116" spans="8:9" ht="15" customHeight="1">
      <c r="H116" s="22"/>
      <c r="I116" s="22"/>
    </row>
    <row r="117" spans="8:9" ht="15" customHeight="1">
      <c r="H117" s="22"/>
      <c r="I117" s="22"/>
    </row>
    <row r="118" spans="8:9" ht="15" customHeight="1">
      <c r="H118" s="22"/>
      <c r="I118" s="22"/>
    </row>
    <row r="119" spans="8:9" ht="15" customHeight="1">
      <c r="H119" s="22"/>
      <c r="I119" s="22"/>
    </row>
    <row r="120" spans="8:9" ht="15" customHeight="1">
      <c r="H120" s="22"/>
      <c r="I120" s="22"/>
    </row>
    <row r="121" spans="8:9" ht="15" customHeight="1">
      <c r="H121" s="22"/>
      <c r="I121" s="22"/>
    </row>
    <row r="122" spans="8:9" ht="15" customHeight="1">
      <c r="H122" s="22"/>
      <c r="I122" s="22"/>
    </row>
    <row r="123" spans="8:9" ht="15" customHeight="1">
      <c r="H123" s="22"/>
      <c r="I123" s="22"/>
    </row>
    <row r="124" spans="8:9" ht="15" customHeight="1">
      <c r="H124" s="22"/>
      <c r="I124" s="22"/>
    </row>
    <row r="125" spans="8:9" ht="15" customHeight="1">
      <c r="H125" s="22"/>
      <c r="I125" s="22"/>
    </row>
    <row r="126" spans="8:9" ht="15" customHeight="1">
      <c r="H126" s="22"/>
      <c r="I126" s="22"/>
    </row>
    <row r="127" spans="8:9" ht="15" customHeight="1">
      <c r="H127" s="22"/>
      <c r="I127" s="22"/>
    </row>
    <row r="128" spans="8:9" ht="15" customHeight="1">
      <c r="H128" s="22"/>
      <c r="I128" s="22"/>
    </row>
    <row r="129" spans="8:9" ht="15" customHeight="1">
      <c r="H129" s="22"/>
      <c r="I129" s="22"/>
    </row>
    <row r="130" spans="8:9" ht="15" customHeight="1">
      <c r="H130" s="22"/>
      <c r="I130" s="22"/>
    </row>
    <row r="131" spans="8:9" ht="15" customHeight="1">
      <c r="H131" s="22"/>
      <c r="I131" s="22"/>
    </row>
    <row r="132" spans="8:9" ht="15" customHeight="1">
      <c r="H132" s="22"/>
      <c r="I132" s="22"/>
    </row>
    <row r="133" spans="8:9" ht="15" customHeight="1">
      <c r="H133" s="22"/>
      <c r="I133" s="22"/>
    </row>
    <row r="134" spans="8:9" ht="15" customHeight="1">
      <c r="H134" s="22"/>
      <c r="I134" s="22"/>
    </row>
    <row r="135" spans="8:9" ht="15" customHeight="1">
      <c r="H135" s="22"/>
      <c r="I135" s="22"/>
    </row>
    <row r="136" spans="8:9" ht="15" customHeight="1">
      <c r="H136" s="22"/>
      <c r="I136" s="22"/>
    </row>
    <row r="137" spans="8:9" ht="15" customHeight="1">
      <c r="H137" s="22"/>
      <c r="I137" s="22"/>
    </row>
    <row r="138" spans="8:9" ht="15" customHeight="1">
      <c r="H138" s="22"/>
      <c r="I138" s="22"/>
    </row>
    <row r="139" spans="8:9" ht="15" customHeight="1">
      <c r="H139" s="22"/>
      <c r="I139" s="22"/>
    </row>
    <row r="140" spans="8:9" ht="15" customHeight="1">
      <c r="H140" s="22"/>
      <c r="I140" s="22"/>
    </row>
    <row r="141" spans="8:9" ht="15" customHeight="1">
      <c r="H141" s="22"/>
      <c r="I141" s="22"/>
    </row>
    <row r="142" spans="8:9" ht="15" customHeight="1">
      <c r="H142" s="22"/>
      <c r="I142" s="22"/>
    </row>
    <row r="143" spans="8:9" ht="15" customHeight="1">
      <c r="H143" s="22"/>
      <c r="I143" s="22"/>
    </row>
    <row r="144" spans="8:9" ht="15" customHeight="1">
      <c r="H144" s="22"/>
      <c r="I144" s="22"/>
    </row>
    <row r="145" spans="8:9" ht="15" customHeight="1">
      <c r="H145" s="22"/>
      <c r="I145" s="22"/>
    </row>
    <row r="146" spans="8:9" ht="15" customHeight="1">
      <c r="H146" s="22"/>
      <c r="I146" s="22"/>
    </row>
    <row r="147" spans="8:9" ht="15" customHeight="1">
      <c r="H147" s="22"/>
      <c r="I147" s="22"/>
    </row>
    <row r="148" spans="8:9" ht="15" customHeight="1">
      <c r="H148" s="22"/>
      <c r="I148" s="22"/>
    </row>
    <row r="149" spans="8:9" ht="15" customHeight="1">
      <c r="H149" s="22"/>
      <c r="I149" s="22"/>
    </row>
    <row r="150" spans="8:9" ht="15" customHeight="1">
      <c r="H150" s="22"/>
      <c r="I150" s="22"/>
    </row>
    <row r="151" spans="8:9" ht="15" customHeight="1">
      <c r="H151" s="22"/>
      <c r="I151" s="22"/>
    </row>
    <row r="152" spans="8:9" ht="15" customHeight="1">
      <c r="H152" s="22"/>
      <c r="I152" s="22"/>
    </row>
    <row r="153" spans="8:9" ht="15" customHeight="1">
      <c r="H153" s="22"/>
      <c r="I153" s="22"/>
    </row>
    <row r="154" spans="8:9" ht="15" customHeight="1">
      <c r="H154" s="22"/>
      <c r="I154" s="22"/>
    </row>
    <row r="155" spans="8:9" ht="15" customHeight="1">
      <c r="H155" s="22"/>
      <c r="I155" s="22"/>
    </row>
    <row r="156" spans="8:9" ht="15" customHeight="1">
      <c r="H156" s="22"/>
      <c r="I156" s="22"/>
    </row>
    <row r="157" spans="8:9" ht="15" customHeight="1">
      <c r="H157" s="22"/>
      <c r="I157" s="22"/>
    </row>
    <row r="158" spans="8:9" ht="15" customHeight="1">
      <c r="H158" s="22"/>
      <c r="I158" s="22"/>
    </row>
    <row r="159" spans="8:9" ht="15" customHeight="1">
      <c r="H159" s="22"/>
      <c r="I159" s="22"/>
    </row>
    <row r="160" spans="8:9" ht="15" customHeight="1">
      <c r="H160" s="22"/>
      <c r="I160" s="22"/>
    </row>
    <row r="161" spans="8:9" ht="15" customHeight="1">
      <c r="H161" s="22"/>
      <c r="I161" s="22"/>
    </row>
    <row r="162" spans="8:9" ht="15" customHeight="1">
      <c r="H162" s="22"/>
      <c r="I162" s="22"/>
    </row>
    <row r="163" spans="8:9" ht="15" customHeight="1">
      <c r="H163" s="22"/>
      <c r="I163" s="22"/>
    </row>
    <row r="164" spans="8:9" ht="15" customHeight="1">
      <c r="H164" s="22"/>
      <c r="I164" s="22"/>
    </row>
    <row r="165" spans="8:9" ht="15" customHeight="1">
      <c r="H165" s="22"/>
      <c r="I165" s="22"/>
    </row>
    <row r="166" spans="8:9" ht="15" customHeight="1">
      <c r="H166" s="22"/>
      <c r="I166" s="22"/>
    </row>
    <row r="167" spans="8:9" ht="15" customHeight="1">
      <c r="H167" s="22"/>
      <c r="I167" s="22"/>
    </row>
    <row r="168" spans="8:9" ht="15" customHeight="1">
      <c r="H168" s="22"/>
      <c r="I168" s="22"/>
    </row>
    <row r="169" spans="8:9" ht="15" customHeight="1">
      <c r="H169" s="22"/>
      <c r="I169" s="22"/>
    </row>
    <row r="170" spans="8:9" ht="15" customHeight="1">
      <c r="H170" s="22"/>
      <c r="I170" s="22"/>
    </row>
    <row r="171" spans="8:9" ht="15" customHeight="1">
      <c r="H171" s="22"/>
      <c r="I171" s="22"/>
    </row>
    <row r="172" spans="8:9" ht="15" customHeight="1">
      <c r="I172" s="22"/>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9" tint="0.39997558519241921"/>
  </sheetPr>
  <dimension ref="A1:AP115"/>
  <sheetViews>
    <sheetView showGridLines="0" tabSelected="1" topLeftCell="I1" zoomScaleNormal="100" workbookViewId="0">
      <selection activeCell="S8" sqref="S8"/>
    </sheetView>
  </sheetViews>
  <sheetFormatPr defaultRowHeight="15" customHeight="1"/>
  <cols>
    <col min="1" max="8" width="11" style="3" customWidth="1"/>
    <col min="9" max="9" width="2.7265625" style="57" customWidth="1"/>
    <col min="22" max="22" width="9.7265625" bestFit="1" customWidth="1"/>
  </cols>
  <sheetData>
    <row r="1" spans="8:42" ht="15" customHeight="1">
      <c r="H1"/>
    </row>
    <row r="2" spans="8:42" s="25" customFormat="1" ht="15" customHeight="1">
      <c r="H2"/>
      <c r="I2" s="57"/>
      <c r="K2" s="70" t="s">
        <v>114</v>
      </c>
    </row>
    <row r="3" spans="8:42" s="25" customFormat="1" ht="15" customHeight="1">
      <c r="H3"/>
      <c r="I3" s="57"/>
    </row>
    <row r="4" spans="8:42" ht="43.5" customHeight="1">
      <c r="H4"/>
      <c r="K4" s="69" t="s">
        <v>115</v>
      </c>
      <c r="R4" s="69"/>
      <c r="T4" s="69" t="s">
        <v>123</v>
      </c>
      <c r="AB4" s="69" t="s">
        <v>124</v>
      </c>
      <c r="AK4" s="69" t="s">
        <v>128</v>
      </c>
    </row>
    <row r="5" spans="8:42" ht="15" customHeight="1">
      <c r="H5"/>
      <c r="K5" s="69"/>
      <c r="R5" s="69"/>
    </row>
    <row r="6" spans="8:42" ht="15" customHeight="1">
      <c r="H6"/>
      <c r="N6" t="s">
        <v>116</v>
      </c>
      <c r="O6" t="s">
        <v>117</v>
      </c>
      <c r="P6" t="s">
        <v>118</v>
      </c>
      <c r="R6" s="3"/>
      <c r="W6" t="s">
        <v>116</v>
      </c>
      <c r="X6" t="s">
        <v>117</v>
      </c>
      <c r="Y6" t="s">
        <v>118</v>
      </c>
      <c r="AE6" s="84" t="s">
        <v>116</v>
      </c>
      <c r="AF6" s="84" t="s">
        <v>117</v>
      </c>
      <c r="AG6" s="84" t="s">
        <v>118</v>
      </c>
      <c r="AH6" s="84"/>
      <c r="AI6" s="84"/>
      <c r="AN6" t="s">
        <v>116</v>
      </c>
      <c r="AO6" t="s">
        <v>117</v>
      </c>
      <c r="AP6" t="s">
        <v>118</v>
      </c>
    </row>
    <row r="7" spans="8:42" ht="15" customHeight="1">
      <c r="H7"/>
      <c r="K7" t="s">
        <v>121</v>
      </c>
      <c r="L7" t="s">
        <v>122</v>
      </c>
      <c r="M7" t="s">
        <v>111</v>
      </c>
      <c r="N7">
        <v>0.3266352117061615</v>
      </c>
      <c r="O7">
        <v>0.55099868774414063</v>
      </c>
      <c r="P7">
        <v>8.9682253077626228E-2</v>
      </c>
      <c r="T7" t="s">
        <v>119</v>
      </c>
      <c r="U7" t="s">
        <v>122</v>
      </c>
      <c r="V7" t="s">
        <v>111</v>
      </c>
      <c r="W7">
        <v>0.14008606970310211</v>
      </c>
      <c r="X7">
        <v>0.36603817343711853</v>
      </c>
      <c r="Y7">
        <v>1.5004971064627171E-2</v>
      </c>
      <c r="AB7" t="s">
        <v>121</v>
      </c>
      <c r="AC7" t="s">
        <v>125</v>
      </c>
      <c r="AD7" t="s">
        <v>111</v>
      </c>
      <c r="AE7">
        <v>-6.2502793967723846E-2</v>
      </c>
      <c r="AF7">
        <v>-0.2103508934378624</v>
      </c>
      <c r="AG7">
        <v>1.7710185376927257E-2</v>
      </c>
      <c r="AK7" t="s">
        <v>119</v>
      </c>
      <c r="AL7" t="s">
        <v>125</v>
      </c>
      <c r="AM7" t="s">
        <v>111</v>
      </c>
      <c r="AN7">
        <v>-3.3830318134278059E-3</v>
      </c>
      <c r="AO7">
        <v>-0.17183548957109451</v>
      </c>
      <c r="AP7">
        <v>0.17078106105327606</v>
      </c>
    </row>
    <row r="8" spans="8:42" ht="17.25" customHeight="1">
      <c r="H8"/>
      <c r="M8" t="s">
        <v>112</v>
      </c>
      <c r="N8">
        <v>0.46666577458381653</v>
      </c>
      <c r="O8">
        <v>0.62942802906036377</v>
      </c>
      <c r="P8">
        <v>0.36002261191606522</v>
      </c>
      <c r="V8" t="s">
        <v>112</v>
      </c>
      <c r="W8">
        <v>0.23582147061824799</v>
      </c>
      <c r="X8">
        <v>0.37549746036529541</v>
      </c>
      <c r="Y8">
        <v>0.10096957348287106</v>
      </c>
      <c r="AD8" t="s">
        <v>112</v>
      </c>
      <c r="AE8">
        <v>-0.17689414322376251</v>
      </c>
      <c r="AF8">
        <v>-0.26509379595518112</v>
      </c>
      <c r="AG8">
        <v>-0.10809162259101868</v>
      </c>
      <c r="AM8" t="s">
        <v>112</v>
      </c>
      <c r="AN8">
        <v>-6.9847159087657928E-2</v>
      </c>
      <c r="AO8">
        <v>-0.22271089442074299</v>
      </c>
      <c r="AP8">
        <v>9.7980266436934471E-2</v>
      </c>
    </row>
    <row r="9" spans="8:42" ht="15" customHeight="1">
      <c r="H9"/>
      <c r="L9" t="s">
        <v>120</v>
      </c>
      <c r="M9" t="s">
        <v>111</v>
      </c>
      <c r="N9">
        <v>0.30522835254669189</v>
      </c>
      <c r="O9">
        <v>0.45558823645114899</v>
      </c>
      <c r="P9">
        <v>9.5336578786373138E-2</v>
      </c>
      <c r="U9" t="s">
        <v>120</v>
      </c>
      <c r="V9" t="s">
        <v>111</v>
      </c>
      <c r="W9">
        <v>0.19669793546199799</v>
      </c>
      <c r="X9">
        <v>0.33878540992736816</v>
      </c>
      <c r="Y9">
        <v>8.0773044377565384E-2</v>
      </c>
      <c r="AC9" t="s">
        <v>126</v>
      </c>
      <c r="AD9" t="s">
        <v>111</v>
      </c>
      <c r="AE9">
        <v>-0.11796678602695465</v>
      </c>
      <c r="AF9">
        <v>-0.27337439358234406</v>
      </c>
      <c r="AG9">
        <v>8.4424605593085289E-3</v>
      </c>
      <c r="AL9" t="s">
        <v>126</v>
      </c>
      <c r="AM9" t="s">
        <v>111</v>
      </c>
      <c r="AN9">
        <v>-9.857545793056488E-2</v>
      </c>
      <c r="AO9">
        <v>-0.32803358137607574</v>
      </c>
      <c r="AP9">
        <v>8.9926175773143768E-2</v>
      </c>
    </row>
    <row r="10" spans="8:42" ht="15" customHeight="1">
      <c r="H10"/>
      <c r="M10" t="s">
        <v>112</v>
      </c>
      <c r="N10">
        <v>-0.10874380171298981</v>
      </c>
      <c r="O10">
        <v>0.14949977397918701</v>
      </c>
      <c r="P10">
        <v>-0.18840502947568893</v>
      </c>
      <c r="V10" t="s">
        <v>112</v>
      </c>
      <c r="W10">
        <v>0.18578791618347168</v>
      </c>
      <c r="X10">
        <v>0.30855795741081238</v>
      </c>
      <c r="Y10">
        <v>-5.8428652584552765E-2</v>
      </c>
      <c r="AD10" t="s">
        <v>112</v>
      </c>
      <c r="AE10">
        <v>-0.19826540350914001</v>
      </c>
      <c r="AF10">
        <v>-0.36998115479946136</v>
      </c>
      <c r="AG10">
        <v>-0.16722235083580017</v>
      </c>
      <c r="AM10" t="s">
        <v>112</v>
      </c>
      <c r="AN10">
        <v>-6.2224138528108597E-2</v>
      </c>
      <c r="AO10">
        <v>-0.23725097998976707</v>
      </c>
      <c r="AP10">
        <v>3.673965111374855E-4</v>
      </c>
    </row>
    <row r="11" spans="8:42" ht="15" customHeight="1">
      <c r="H11"/>
    </row>
    <row r="12" spans="8:42" ht="15" customHeight="1">
      <c r="H12"/>
    </row>
    <row r="13" spans="8:42" ht="15" customHeight="1">
      <c r="H13"/>
      <c r="K13" s="22"/>
      <c r="L13" s="22"/>
      <c r="M13" s="22"/>
      <c r="N13" s="22"/>
      <c r="O13" s="22"/>
      <c r="P13" s="22"/>
      <c r="Q13" s="22"/>
      <c r="T13" s="22"/>
      <c r="U13" s="22"/>
      <c r="V13" s="22"/>
      <c r="W13" s="22"/>
      <c r="X13" s="22"/>
      <c r="Y13" s="22"/>
      <c r="Z13" s="22"/>
    </row>
    <row r="14" spans="8:42" ht="15" customHeight="1">
      <c r="H14"/>
      <c r="K14" s="69"/>
      <c r="L14" s="22"/>
      <c r="M14" s="22"/>
      <c r="N14" s="22"/>
      <c r="O14" s="22"/>
      <c r="P14" s="22"/>
      <c r="Q14" s="22"/>
      <c r="T14" s="22"/>
      <c r="U14" s="22"/>
      <c r="V14" s="69"/>
      <c r="W14" s="22"/>
      <c r="X14" s="22"/>
      <c r="Y14" s="22"/>
      <c r="Z14" s="22"/>
    </row>
    <row r="15" spans="8:42" ht="15" customHeight="1">
      <c r="H15"/>
      <c r="K15" s="22"/>
      <c r="L15" s="22"/>
      <c r="M15" s="22"/>
      <c r="N15" s="22"/>
      <c r="O15" s="22"/>
      <c r="P15" s="22"/>
      <c r="Q15" s="22"/>
      <c r="T15" s="22"/>
      <c r="U15" s="22"/>
      <c r="V15" s="69"/>
      <c r="W15" s="22"/>
      <c r="X15" s="22"/>
      <c r="Y15" s="22"/>
      <c r="Z15" s="22"/>
    </row>
    <row r="16" spans="8:42" ht="15" customHeight="1">
      <c r="H16"/>
      <c r="K16" s="22"/>
      <c r="L16" s="22"/>
      <c r="M16" s="22"/>
      <c r="N16" s="22"/>
      <c r="O16" s="22"/>
      <c r="P16" s="3"/>
      <c r="Q16" s="22"/>
      <c r="T16" s="22"/>
      <c r="U16" s="22"/>
      <c r="V16" s="22"/>
      <c r="W16" s="22"/>
      <c r="X16" s="22"/>
      <c r="Y16" s="22"/>
      <c r="Z16" s="22"/>
    </row>
    <row r="17" spans="8:22" s="22" customFormat="1" ht="15" customHeight="1">
      <c r="H17"/>
      <c r="I17" s="57"/>
    </row>
    <row r="18" spans="8:22" s="22" customFormat="1" ht="15" customHeight="1">
      <c r="H18"/>
      <c r="I18" s="57"/>
    </row>
    <row r="19" spans="8:22" s="22" customFormat="1" ht="15" customHeight="1">
      <c r="H19"/>
      <c r="I19" s="57"/>
      <c r="P19" s="3"/>
      <c r="V19" s="72"/>
    </row>
    <row r="20" spans="8:22" s="22" customFormat="1" ht="15" customHeight="1">
      <c r="H20"/>
      <c r="I20" s="57"/>
      <c r="P20" s="3"/>
      <c r="V20" s="72"/>
    </row>
    <row r="21" spans="8:22" s="22" customFormat="1" ht="15" customHeight="1">
      <c r="H21"/>
      <c r="I21" s="57"/>
      <c r="P21" s="3"/>
      <c r="V21" s="72"/>
    </row>
    <row r="22" spans="8:22" s="22" customFormat="1" ht="15" customHeight="1">
      <c r="H22"/>
      <c r="I22" s="57"/>
      <c r="P22" s="3"/>
      <c r="V22" s="72"/>
    </row>
    <row r="23" spans="8:22" s="22" customFormat="1" ht="15" customHeight="1">
      <c r="H23"/>
      <c r="I23" s="57"/>
      <c r="P23" s="3"/>
      <c r="V23" s="72"/>
    </row>
    <row r="24" spans="8:22" s="22" customFormat="1" ht="15" customHeight="1">
      <c r="H24"/>
      <c r="I24" s="57"/>
      <c r="P24" s="3"/>
      <c r="V24" s="72"/>
    </row>
    <row r="25" spans="8:22" s="22" customFormat="1" ht="15" customHeight="1">
      <c r="H25"/>
      <c r="I25" s="57"/>
      <c r="P25" s="3"/>
      <c r="V25" s="72"/>
    </row>
    <row r="26" spans="8:22" s="22" customFormat="1" ht="15" customHeight="1">
      <c r="H26"/>
      <c r="I26" s="57"/>
      <c r="P26" s="3"/>
      <c r="V26" s="72"/>
    </row>
    <row r="27" spans="8:22" s="22" customFormat="1" ht="15" customHeight="1">
      <c r="H27"/>
      <c r="I27" s="57"/>
      <c r="P27" s="3"/>
      <c r="V27" s="72"/>
    </row>
    <row r="28" spans="8:22" s="22" customFormat="1" ht="15" customHeight="1">
      <c r="H28"/>
      <c r="I28" s="57"/>
      <c r="P28" s="3"/>
      <c r="V28" s="72"/>
    </row>
    <row r="29" spans="8:22" s="22" customFormat="1" ht="15" customHeight="1">
      <c r="H29"/>
      <c r="I29" s="57"/>
      <c r="P29" s="3"/>
      <c r="V29" s="72"/>
    </row>
    <row r="30" spans="8:22" s="22" customFormat="1" ht="15" customHeight="1">
      <c r="H30"/>
      <c r="I30" s="57"/>
      <c r="P30" s="3"/>
      <c r="V30" s="72"/>
    </row>
    <row r="31" spans="8:22" s="22" customFormat="1" ht="15" customHeight="1">
      <c r="H31"/>
      <c r="I31" s="57"/>
      <c r="P31" s="3"/>
      <c r="V31" s="72"/>
    </row>
    <row r="32" spans="8:22" s="22" customFormat="1" ht="15" customHeight="1">
      <c r="H32"/>
      <c r="I32" s="57"/>
      <c r="P32" s="3"/>
      <c r="V32" s="72"/>
    </row>
    <row r="33" spans="8:22" s="22" customFormat="1" ht="15" customHeight="1">
      <c r="H33"/>
      <c r="I33" s="57"/>
      <c r="P33" s="3"/>
      <c r="V33" s="72"/>
    </row>
    <row r="34" spans="8:22" s="22" customFormat="1" ht="15" customHeight="1">
      <c r="H34"/>
      <c r="I34" s="57"/>
      <c r="P34" s="3"/>
      <c r="V34" s="72"/>
    </row>
    <row r="35" spans="8:22" s="22" customFormat="1" ht="15" customHeight="1">
      <c r="H35"/>
      <c r="I35" s="57"/>
      <c r="P35" s="3"/>
      <c r="V35" s="72"/>
    </row>
    <row r="36" spans="8:22" s="22" customFormat="1" ht="15" customHeight="1">
      <c r="H36"/>
      <c r="I36" s="57"/>
      <c r="P36" s="3"/>
      <c r="V36" s="72"/>
    </row>
    <row r="37" spans="8:22" s="22" customFormat="1" ht="15" customHeight="1">
      <c r="H37"/>
      <c r="I37" s="57"/>
      <c r="P37" s="3"/>
      <c r="V37" s="72"/>
    </row>
    <row r="38" spans="8:22" s="22" customFormat="1" ht="15" customHeight="1">
      <c r="H38"/>
      <c r="I38" s="57"/>
      <c r="V38" s="72"/>
    </row>
    <row r="39" spans="8:22" s="22" customFormat="1" ht="15" customHeight="1">
      <c r="H39"/>
      <c r="I39" s="57"/>
      <c r="V39" s="72"/>
    </row>
    <row r="40" spans="8:22" s="22" customFormat="1" ht="15" customHeight="1">
      <c r="H40"/>
      <c r="I40" s="57"/>
      <c r="V40" s="72"/>
    </row>
    <row r="41" spans="8:22" s="22" customFormat="1" ht="15" customHeight="1">
      <c r="H41"/>
      <c r="I41" s="57"/>
      <c r="V41" s="72"/>
    </row>
    <row r="42" spans="8:22" s="22" customFormat="1" ht="15" customHeight="1">
      <c r="H42"/>
      <c r="I42" s="57"/>
      <c r="V42" s="72"/>
    </row>
    <row r="43" spans="8:22" s="22" customFormat="1" ht="15" customHeight="1">
      <c r="H43"/>
      <c r="I43" s="57"/>
      <c r="V43" s="72"/>
    </row>
    <row r="44" spans="8:22" s="22" customFormat="1" ht="15" customHeight="1">
      <c r="H44"/>
      <c r="I44" s="57"/>
    </row>
    <row r="45" spans="8:22" s="22" customFormat="1" ht="15" customHeight="1">
      <c r="H45"/>
      <c r="I45" s="57"/>
    </row>
    <row r="46" spans="8:22" s="22" customFormat="1" ht="15" customHeight="1">
      <c r="H46"/>
      <c r="I46" s="57"/>
    </row>
    <row r="47" spans="8:22" s="22" customFormat="1" ht="15" customHeight="1">
      <c r="H47"/>
      <c r="I47" s="57"/>
    </row>
    <row r="48" spans="8:22" s="22" customFormat="1" ht="15" customHeight="1">
      <c r="H48"/>
      <c r="I48" s="57"/>
    </row>
    <row r="49" spans="8:9" s="22" customFormat="1" ht="15" customHeight="1">
      <c r="H49"/>
      <c r="I49" s="57"/>
    </row>
    <row r="50" spans="8:9" s="22" customFormat="1" ht="15" customHeight="1">
      <c r="H50"/>
      <c r="I50" s="57"/>
    </row>
    <row r="51" spans="8:9" s="22" customFormat="1" ht="15" customHeight="1">
      <c r="H51"/>
      <c r="I51" s="57"/>
    </row>
    <row r="52" spans="8:9" s="22" customFormat="1" ht="15" customHeight="1">
      <c r="H52"/>
      <c r="I52" s="57"/>
    </row>
    <row r="53" spans="8:9" s="22" customFormat="1" ht="15" customHeight="1">
      <c r="H53"/>
      <c r="I53" s="57"/>
    </row>
    <row r="54" spans="8:9" s="22" customFormat="1" ht="15" customHeight="1">
      <c r="H54"/>
      <c r="I54" s="57"/>
    </row>
    <row r="55" spans="8:9" s="22" customFormat="1" ht="15" customHeight="1">
      <c r="H55"/>
      <c r="I55" s="57"/>
    </row>
    <row r="56" spans="8:9" s="22" customFormat="1" ht="15" customHeight="1">
      <c r="H56"/>
      <c r="I56" s="57"/>
    </row>
    <row r="57" spans="8:9" s="22" customFormat="1" ht="15" customHeight="1">
      <c r="H57"/>
      <c r="I57" s="57"/>
    </row>
    <row r="58" spans="8:9" s="22" customFormat="1" ht="15" customHeight="1">
      <c r="H58"/>
      <c r="I58" s="57"/>
    </row>
    <row r="59" spans="8:9" s="22" customFormat="1" ht="15" customHeight="1">
      <c r="H59"/>
      <c r="I59" s="57"/>
    </row>
    <row r="60" spans="8:9" s="22" customFormat="1" ht="15" customHeight="1">
      <c r="H60"/>
      <c r="I60" s="57"/>
    </row>
    <row r="61" spans="8:9" s="22" customFormat="1" ht="15" customHeight="1">
      <c r="H61"/>
      <c r="I61" s="57"/>
    </row>
    <row r="62" spans="8:9" s="22" customFormat="1" ht="15" customHeight="1">
      <c r="H62"/>
      <c r="I62" s="57"/>
    </row>
    <row r="63" spans="8:9" s="22" customFormat="1" ht="15" customHeight="1">
      <c r="H63"/>
      <c r="I63" s="57"/>
    </row>
    <row r="64" spans="8:9" s="22" customFormat="1" ht="15" customHeight="1">
      <c r="H64"/>
      <c r="I64" s="57"/>
    </row>
    <row r="65" spans="8:9" s="22" customFormat="1" ht="15" customHeight="1">
      <c r="H65"/>
      <c r="I65" s="57"/>
    </row>
    <row r="66" spans="8:9" s="22" customFormat="1" ht="15" customHeight="1">
      <c r="H66"/>
      <c r="I66" s="57"/>
    </row>
    <row r="67" spans="8:9" s="22" customFormat="1" ht="15" customHeight="1">
      <c r="H67"/>
      <c r="I67" s="57"/>
    </row>
    <row r="68" spans="8:9" s="22" customFormat="1" ht="15" customHeight="1">
      <c r="H68"/>
      <c r="I68" s="57"/>
    </row>
    <row r="69" spans="8:9" s="22" customFormat="1" ht="15" customHeight="1">
      <c r="H69"/>
      <c r="I69" s="57"/>
    </row>
    <row r="70" spans="8:9" s="22" customFormat="1" ht="15" customHeight="1">
      <c r="H70"/>
      <c r="I70" s="57"/>
    </row>
    <row r="71" spans="8:9" s="22" customFormat="1" ht="15" customHeight="1">
      <c r="H71"/>
      <c r="I71" s="57"/>
    </row>
    <row r="72" spans="8:9" s="22" customFormat="1" ht="15" customHeight="1">
      <c r="H72"/>
      <c r="I72" s="57"/>
    </row>
    <row r="73" spans="8:9" s="22" customFormat="1" ht="15" customHeight="1">
      <c r="H73"/>
      <c r="I73" s="57"/>
    </row>
    <row r="74" spans="8:9" s="22" customFormat="1" ht="15" customHeight="1">
      <c r="H74"/>
      <c r="I74" s="57"/>
    </row>
    <row r="75" spans="8:9" s="22" customFormat="1" ht="15" customHeight="1">
      <c r="H75"/>
      <c r="I75" s="57"/>
    </row>
    <row r="76" spans="8:9" s="22" customFormat="1" ht="15" customHeight="1">
      <c r="H76"/>
      <c r="I76" s="57"/>
    </row>
    <row r="77" spans="8:9" s="22" customFormat="1" ht="15" customHeight="1">
      <c r="H77"/>
      <c r="I77" s="57"/>
    </row>
    <row r="78" spans="8:9" s="22" customFormat="1" ht="15" customHeight="1">
      <c r="H78"/>
      <c r="I78" s="57"/>
    </row>
    <row r="79" spans="8:9" s="22" customFormat="1" ht="15" customHeight="1">
      <c r="H79"/>
      <c r="I79" s="57"/>
    </row>
    <row r="80" spans="8:9" s="22" customFormat="1" ht="15" customHeight="1">
      <c r="H80"/>
      <c r="I80" s="57"/>
    </row>
    <row r="81" spans="8:9" s="22" customFormat="1" ht="15" customHeight="1">
      <c r="H81"/>
      <c r="I81" s="57"/>
    </row>
    <row r="82" spans="8:9" s="22" customFormat="1" ht="15" customHeight="1">
      <c r="H82"/>
      <c r="I82" s="57"/>
    </row>
    <row r="83" spans="8:9" s="22" customFormat="1" ht="15" customHeight="1">
      <c r="H83"/>
      <c r="I83" s="57"/>
    </row>
    <row r="84" spans="8:9" s="22" customFormat="1" ht="15" customHeight="1">
      <c r="H84"/>
      <c r="I84" s="57"/>
    </row>
    <row r="85" spans="8:9" s="22" customFormat="1" ht="15" customHeight="1">
      <c r="H85"/>
      <c r="I85" s="57"/>
    </row>
    <row r="86" spans="8:9" s="22" customFormat="1" ht="15" customHeight="1">
      <c r="H86"/>
      <c r="I86" s="57"/>
    </row>
    <row r="87" spans="8:9" s="22" customFormat="1" ht="15" customHeight="1">
      <c r="H87"/>
      <c r="I87" s="57"/>
    </row>
    <row r="88" spans="8:9" s="22" customFormat="1" ht="15" customHeight="1">
      <c r="H88"/>
      <c r="I88" s="57"/>
    </row>
    <row r="89" spans="8:9" s="22" customFormat="1" ht="15" customHeight="1">
      <c r="H89"/>
      <c r="I89" s="57"/>
    </row>
    <row r="90" spans="8:9" s="22" customFormat="1" ht="15" customHeight="1">
      <c r="H90"/>
      <c r="I90" s="57"/>
    </row>
    <row r="91" spans="8:9" s="22" customFormat="1" ht="15" customHeight="1">
      <c r="H91"/>
      <c r="I91" s="57"/>
    </row>
    <row r="92" spans="8:9" s="22" customFormat="1" ht="15" customHeight="1">
      <c r="H92"/>
      <c r="I92" s="57"/>
    </row>
    <row r="93" spans="8:9" s="22" customFormat="1" ht="15" customHeight="1">
      <c r="H93"/>
      <c r="I93" s="57"/>
    </row>
    <row r="94" spans="8:9" s="22" customFormat="1" ht="15" customHeight="1">
      <c r="H94"/>
      <c r="I94" s="57"/>
    </row>
    <row r="95" spans="8:9" s="22" customFormat="1" ht="15" customHeight="1">
      <c r="H95"/>
      <c r="I95" s="57"/>
    </row>
    <row r="96" spans="8:9" s="22" customFormat="1" ht="15" customHeight="1">
      <c r="H96"/>
      <c r="I96" s="57"/>
    </row>
    <row r="97" spans="8:26" s="22" customFormat="1" ht="15" customHeight="1">
      <c r="H97"/>
      <c r="I97" s="57"/>
    </row>
    <row r="98" spans="8:26" s="22" customFormat="1" ht="15" customHeight="1">
      <c r="H98"/>
      <c r="I98" s="57"/>
    </row>
    <row r="99" spans="8:26" s="22" customFormat="1" ht="15" customHeight="1">
      <c r="H99"/>
      <c r="I99" s="57"/>
    </row>
    <row r="100" spans="8:26" s="22" customFormat="1" ht="15" customHeight="1">
      <c r="H100"/>
      <c r="I100" s="57"/>
    </row>
    <row r="101" spans="8:26" s="22" customFormat="1" ht="15" customHeight="1">
      <c r="H101"/>
      <c r="I101" s="57"/>
    </row>
    <row r="102" spans="8:26" s="22" customFormat="1" ht="15" customHeight="1">
      <c r="H102"/>
      <c r="I102" s="57"/>
    </row>
    <row r="103" spans="8:26" s="22" customFormat="1" ht="15" customHeight="1">
      <c r="H103"/>
      <c r="I103" s="57"/>
    </row>
    <row r="104" spans="8:26" s="22" customFormat="1" ht="15" customHeight="1">
      <c r="H104"/>
      <c r="I104" s="57"/>
    </row>
    <row r="105" spans="8:26" s="22" customFormat="1" ht="15" customHeight="1">
      <c r="H105"/>
      <c r="I105" s="57"/>
    </row>
    <row r="106" spans="8:26" s="22" customFormat="1" ht="15" customHeight="1">
      <c r="H106"/>
      <c r="I106" s="57"/>
    </row>
    <row r="107" spans="8:26" s="22" customFormat="1" ht="15" customHeight="1">
      <c r="H107"/>
      <c r="I107" s="57"/>
    </row>
    <row r="108" spans="8:26" s="22" customFormat="1" ht="15" customHeight="1">
      <c r="H108"/>
      <c r="I108" s="57"/>
    </row>
    <row r="109" spans="8:26" s="22" customFormat="1" ht="15" customHeight="1">
      <c r="H109"/>
      <c r="I109" s="57"/>
    </row>
    <row r="110" spans="8:26" s="22" customFormat="1" ht="15" customHeight="1">
      <c r="H110"/>
      <c r="I110" s="57"/>
    </row>
    <row r="111" spans="8:26" s="22" customFormat="1" ht="15" customHeight="1">
      <c r="H111"/>
      <c r="I111" s="57"/>
    </row>
    <row r="112" spans="8:26" s="22" customFormat="1" ht="15" customHeight="1">
      <c r="H112"/>
      <c r="I112" s="57"/>
      <c r="K112"/>
      <c r="L112"/>
      <c r="M112"/>
      <c r="N112"/>
      <c r="O112"/>
      <c r="P112"/>
      <c r="Q112"/>
      <c r="T112"/>
      <c r="U112"/>
      <c r="V112"/>
      <c r="W112"/>
      <c r="X112"/>
      <c r="Y112"/>
      <c r="Z112"/>
    </row>
    <row r="113" spans="8:26" s="22" customFormat="1" ht="15" customHeight="1">
      <c r="H113"/>
      <c r="I113" s="57"/>
      <c r="K113"/>
      <c r="L113"/>
      <c r="M113"/>
      <c r="N113"/>
      <c r="O113"/>
      <c r="P113"/>
      <c r="Q113"/>
      <c r="T113"/>
      <c r="U113"/>
      <c r="V113"/>
      <c r="W113"/>
      <c r="X113"/>
      <c r="Y113"/>
      <c r="Z113"/>
    </row>
    <row r="114" spans="8:26" s="22" customFormat="1" ht="15" customHeight="1">
      <c r="H114"/>
      <c r="I114" s="57"/>
      <c r="K114"/>
      <c r="L114"/>
      <c r="M114"/>
      <c r="N114"/>
      <c r="O114"/>
      <c r="P114"/>
      <c r="Q114"/>
      <c r="T114"/>
      <c r="U114"/>
      <c r="V114"/>
      <c r="W114"/>
      <c r="X114"/>
      <c r="Y114"/>
      <c r="Z114"/>
    </row>
    <row r="115" spans="8:26" s="22" customFormat="1" ht="15" customHeight="1">
      <c r="H115"/>
      <c r="I115" s="57"/>
      <c r="K115"/>
      <c r="L115"/>
      <c r="M115"/>
      <c r="N115"/>
      <c r="O115"/>
      <c r="P115"/>
      <c r="Q115"/>
      <c r="T115"/>
      <c r="U115"/>
      <c r="V115"/>
      <c r="W115"/>
      <c r="X115"/>
      <c r="Y115"/>
      <c r="Z11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9" tint="0.39997558519241921"/>
  </sheetPr>
  <dimension ref="A1:I169"/>
  <sheetViews>
    <sheetView showGridLines="0" zoomScaleNormal="100" workbookViewId="0">
      <selection activeCell="J12" sqref="J12"/>
    </sheetView>
  </sheetViews>
  <sheetFormatPr defaultColWidth="9.1796875" defaultRowHeight="15" customHeight="1"/>
  <cols>
    <col min="1" max="6" width="13.1796875" style="3" customWidth="1"/>
    <col min="7" max="7" width="2.7265625" style="57" customWidth="1"/>
    <col min="8" max="16384" width="9.1796875" style="22"/>
  </cols>
  <sheetData>
    <row r="1" spans="1:9" customFormat="1" ht="15" customHeight="1">
      <c r="G1" s="57"/>
    </row>
    <row r="2" spans="1:9" ht="15" customHeight="1">
      <c r="A2"/>
      <c r="B2"/>
      <c r="C2"/>
      <c r="D2"/>
      <c r="E2"/>
      <c r="F2"/>
    </row>
    <row r="3" spans="1:9" ht="15" customHeight="1">
      <c r="A3"/>
      <c r="B3"/>
      <c r="C3"/>
      <c r="D3"/>
      <c r="E3"/>
      <c r="F3"/>
      <c r="I3" s="70" t="s">
        <v>188</v>
      </c>
    </row>
    <row r="4" spans="1:9" customFormat="1" ht="39" customHeight="1">
      <c r="G4" s="57"/>
    </row>
    <row r="5" spans="1:9" ht="15" customHeight="1">
      <c r="A5"/>
      <c r="B5"/>
      <c r="C5"/>
      <c r="D5"/>
      <c r="E5"/>
      <c r="F5"/>
    </row>
    <row r="6" spans="1:9" ht="15" customHeight="1">
      <c r="A6"/>
      <c r="B6"/>
      <c r="C6"/>
      <c r="D6"/>
      <c r="E6"/>
      <c r="F6"/>
    </row>
    <row r="7" spans="1:9" ht="15" customHeight="1">
      <c r="A7"/>
      <c r="B7"/>
      <c r="C7"/>
      <c r="D7"/>
      <c r="E7"/>
      <c r="F7"/>
    </row>
    <row r="8" spans="1:9" ht="16.5" customHeight="1">
      <c r="A8"/>
      <c r="B8"/>
      <c r="C8"/>
      <c r="D8"/>
      <c r="E8"/>
      <c r="F8"/>
    </row>
    <row r="9" spans="1:9" ht="15" customHeight="1">
      <c r="A9"/>
      <c r="B9"/>
      <c r="C9"/>
      <c r="D9"/>
      <c r="E9"/>
      <c r="F9"/>
    </row>
    <row r="10" spans="1:9" ht="15" customHeight="1">
      <c r="A10"/>
      <c r="B10"/>
      <c r="C10"/>
      <c r="D10"/>
      <c r="E10"/>
      <c r="F10"/>
    </row>
    <row r="11" spans="1:9" ht="15" customHeight="1">
      <c r="A11"/>
      <c r="B11"/>
      <c r="C11"/>
      <c r="D11"/>
      <c r="E11"/>
      <c r="F11"/>
    </row>
    <row r="12" spans="1:9" ht="15" customHeight="1">
      <c r="A12"/>
      <c r="B12"/>
      <c r="C12"/>
      <c r="D12"/>
      <c r="E12"/>
      <c r="F12"/>
    </row>
    <row r="13" spans="1:9" ht="15" customHeight="1">
      <c r="A13"/>
      <c r="B13"/>
      <c r="C13"/>
      <c r="D13"/>
      <c r="E13"/>
      <c r="F13"/>
    </row>
    <row r="14" spans="1:9" ht="15" customHeight="1">
      <c r="A14"/>
      <c r="B14"/>
      <c r="C14"/>
      <c r="D14"/>
      <c r="E14"/>
      <c r="F14"/>
    </row>
    <row r="15" spans="1:9" ht="15" customHeight="1">
      <c r="A15"/>
      <c r="B15"/>
      <c r="C15"/>
      <c r="D15"/>
      <c r="E15"/>
      <c r="F15"/>
    </row>
    <row r="16" spans="1:9" ht="15" customHeight="1">
      <c r="A16"/>
      <c r="B16"/>
      <c r="C16"/>
      <c r="D16"/>
      <c r="E16"/>
      <c r="F16"/>
    </row>
    <row r="17" spans="1:6" ht="15" customHeight="1">
      <c r="A17"/>
      <c r="B17"/>
      <c r="C17"/>
      <c r="D17"/>
      <c r="E17"/>
      <c r="F17"/>
    </row>
    <row r="18" spans="1:6" ht="15" customHeight="1">
      <c r="A18"/>
      <c r="B18"/>
      <c r="C18"/>
      <c r="D18"/>
      <c r="E18"/>
      <c r="F18"/>
    </row>
    <row r="19" spans="1:6" ht="15" customHeight="1">
      <c r="A19"/>
      <c r="B19"/>
      <c r="C19"/>
      <c r="D19"/>
      <c r="E19"/>
      <c r="F19"/>
    </row>
    <row r="20" spans="1:6" ht="15" customHeight="1">
      <c r="A20"/>
      <c r="B20"/>
      <c r="C20"/>
      <c r="D20"/>
      <c r="E20"/>
      <c r="F20"/>
    </row>
    <row r="21" spans="1:6" ht="15" customHeight="1">
      <c r="A21"/>
      <c r="B21"/>
      <c r="C21"/>
      <c r="D21"/>
      <c r="E21"/>
      <c r="F21"/>
    </row>
    <row r="22" spans="1:6" ht="15" customHeight="1">
      <c r="A22"/>
      <c r="B22"/>
      <c r="C22"/>
      <c r="D22"/>
      <c r="E22"/>
      <c r="F22"/>
    </row>
    <row r="23" spans="1:6" ht="15" customHeight="1">
      <c r="A23"/>
      <c r="B23"/>
      <c r="C23"/>
      <c r="D23"/>
      <c r="E23"/>
      <c r="F23"/>
    </row>
    <row r="24" spans="1:6" ht="15" customHeight="1">
      <c r="A24"/>
      <c r="B24"/>
      <c r="C24"/>
      <c r="D24"/>
      <c r="E24"/>
      <c r="F24"/>
    </row>
    <row r="25" spans="1:6" ht="15" customHeight="1">
      <c r="A25"/>
      <c r="B25"/>
      <c r="C25"/>
      <c r="D25"/>
      <c r="E25"/>
      <c r="F25"/>
    </row>
    <row r="26" spans="1:6" ht="15" customHeight="1">
      <c r="A26"/>
      <c r="B26"/>
      <c r="C26"/>
      <c r="D26"/>
      <c r="E26"/>
      <c r="F26"/>
    </row>
    <row r="27" spans="1:6" ht="15" customHeight="1">
      <c r="A27"/>
      <c r="B27"/>
      <c r="C27"/>
      <c r="D27"/>
      <c r="E27"/>
      <c r="F27"/>
    </row>
    <row r="28" spans="1:6" ht="15" customHeight="1">
      <c r="A28"/>
      <c r="B28"/>
      <c r="C28"/>
      <c r="D28"/>
      <c r="E28"/>
      <c r="F28"/>
    </row>
    <row r="29" spans="1:6" ht="15" customHeight="1">
      <c r="A29"/>
      <c r="B29"/>
      <c r="C29"/>
      <c r="D29"/>
      <c r="E29"/>
      <c r="F29"/>
    </row>
    <row r="30" spans="1:6" ht="15" customHeight="1">
      <c r="A30"/>
      <c r="B30"/>
      <c r="C30"/>
      <c r="D30"/>
      <c r="E30"/>
      <c r="F30"/>
    </row>
    <row r="31" spans="1:6" ht="15" customHeight="1">
      <c r="A31"/>
      <c r="B31"/>
      <c r="C31"/>
      <c r="D31"/>
      <c r="E31"/>
      <c r="F31"/>
    </row>
    <row r="32" spans="1:6" ht="15" customHeight="1">
      <c r="A32"/>
      <c r="B32"/>
      <c r="C32"/>
      <c r="D32"/>
      <c r="E32"/>
      <c r="F32"/>
    </row>
    <row r="33" spans="1:6" ht="15" customHeight="1">
      <c r="A33"/>
      <c r="B33"/>
      <c r="C33"/>
      <c r="D33"/>
      <c r="E33"/>
      <c r="F33"/>
    </row>
    <row r="34" spans="1:6" ht="15" customHeight="1">
      <c r="A34"/>
      <c r="B34"/>
      <c r="C34"/>
      <c r="D34"/>
      <c r="E34"/>
      <c r="F34"/>
    </row>
    <row r="35" spans="1:6" ht="15" customHeight="1">
      <c r="A35"/>
      <c r="B35"/>
      <c r="C35"/>
      <c r="D35"/>
      <c r="E35"/>
      <c r="F35"/>
    </row>
    <row r="36" spans="1:6" ht="15" customHeight="1">
      <c r="A36"/>
      <c r="B36"/>
      <c r="C36"/>
      <c r="D36"/>
      <c r="E36"/>
      <c r="F36"/>
    </row>
    <row r="37" spans="1:6" ht="15" customHeight="1">
      <c r="A37"/>
      <c r="B37"/>
      <c r="C37"/>
      <c r="D37"/>
      <c r="E37"/>
      <c r="F37"/>
    </row>
    <row r="38" spans="1:6" ht="15" customHeight="1">
      <c r="A38"/>
      <c r="B38"/>
      <c r="C38"/>
      <c r="D38"/>
      <c r="E38"/>
      <c r="F38"/>
    </row>
    <row r="39" spans="1:6" ht="15" customHeight="1">
      <c r="A39"/>
      <c r="B39"/>
      <c r="C39"/>
      <c r="D39"/>
      <c r="E39"/>
      <c r="F39"/>
    </row>
    <row r="40" spans="1:6" ht="15" customHeight="1">
      <c r="A40"/>
      <c r="B40"/>
      <c r="C40"/>
      <c r="D40"/>
      <c r="E40"/>
      <c r="F40"/>
    </row>
    <row r="41" spans="1:6" ht="15" customHeight="1">
      <c r="A41"/>
      <c r="B41"/>
      <c r="C41"/>
      <c r="D41"/>
      <c r="E41"/>
      <c r="F41"/>
    </row>
    <row r="42" spans="1:6" ht="15" customHeight="1">
      <c r="A42"/>
      <c r="B42"/>
      <c r="C42"/>
      <c r="D42"/>
      <c r="E42"/>
      <c r="F42"/>
    </row>
    <row r="43" spans="1:6" ht="15" customHeight="1">
      <c r="A43"/>
      <c r="B43"/>
      <c r="C43"/>
      <c r="D43"/>
      <c r="E43"/>
      <c r="F43"/>
    </row>
    <row r="44" spans="1:6" ht="15" customHeight="1">
      <c r="A44"/>
      <c r="B44"/>
      <c r="C44"/>
      <c r="D44"/>
      <c r="E44"/>
      <c r="F44"/>
    </row>
    <row r="45" spans="1:6" ht="15" customHeight="1">
      <c r="A45"/>
      <c r="B45"/>
      <c r="C45"/>
      <c r="D45"/>
      <c r="E45"/>
      <c r="F45"/>
    </row>
    <row r="46" spans="1:6" ht="15" customHeight="1">
      <c r="A46"/>
      <c r="B46"/>
      <c r="C46"/>
      <c r="D46"/>
      <c r="E46"/>
      <c r="F46"/>
    </row>
    <row r="47" spans="1:6" ht="15" customHeight="1">
      <c r="A47"/>
      <c r="B47"/>
      <c r="C47"/>
      <c r="D47"/>
      <c r="E47"/>
      <c r="F47"/>
    </row>
    <row r="48" spans="1:6" ht="15" customHeight="1">
      <c r="A48"/>
      <c r="B48"/>
      <c r="C48"/>
      <c r="D48"/>
      <c r="E48"/>
      <c r="F48"/>
    </row>
    <row r="49" spans="1:6" ht="15" customHeight="1">
      <c r="A49"/>
      <c r="B49"/>
      <c r="C49"/>
      <c r="D49"/>
      <c r="E49"/>
      <c r="F49"/>
    </row>
    <row r="50" spans="1:6" ht="15" customHeight="1">
      <c r="A50"/>
      <c r="B50"/>
      <c r="C50"/>
      <c r="D50"/>
      <c r="E50"/>
      <c r="F50"/>
    </row>
    <row r="51" spans="1:6" ht="15" customHeight="1">
      <c r="A51"/>
      <c r="B51"/>
      <c r="C51"/>
      <c r="D51"/>
      <c r="E51"/>
      <c r="F51"/>
    </row>
    <row r="52" spans="1:6" ht="15" customHeight="1">
      <c r="A52"/>
      <c r="B52"/>
      <c r="C52"/>
      <c r="D52"/>
      <c r="E52"/>
      <c r="F52"/>
    </row>
    <row r="53" spans="1:6" ht="15" customHeight="1">
      <c r="A53"/>
      <c r="B53"/>
      <c r="C53"/>
      <c r="D53"/>
      <c r="E53"/>
      <c r="F53"/>
    </row>
    <row r="54" spans="1:6" ht="15" customHeight="1">
      <c r="A54"/>
      <c r="B54"/>
      <c r="C54"/>
      <c r="D54"/>
      <c r="E54"/>
      <c r="F54"/>
    </row>
    <row r="55" spans="1:6" ht="15" customHeight="1">
      <c r="A55"/>
      <c r="B55"/>
      <c r="C55"/>
      <c r="D55"/>
      <c r="E55"/>
      <c r="F55"/>
    </row>
    <row r="56" spans="1:6" ht="15" customHeight="1">
      <c r="A56"/>
      <c r="B56"/>
      <c r="C56"/>
      <c r="D56"/>
      <c r="E56"/>
      <c r="F56"/>
    </row>
    <row r="57" spans="1:6" ht="15" customHeight="1">
      <c r="A57"/>
      <c r="B57"/>
      <c r="C57"/>
      <c r="D57"/>
      <c r="E57"/>
      <c r="F57"/>
    </row>
    <row r="58" spans="1:6" ht="15" customHeight="1">
      <c r="A58"/>
      <c r="B58"/>
      <c r="C58"/>
      <c r="D58"/>
      <c r="E58"/>
      <c r="F58"/>
    </row>
    <row r="59" spans="1:6" ht="15" customHeight="1">
      <c r="A59"/>
      <c r="B59"/>
      <c r="C59"/>
      <c r="D59"/>
      <c r="E59"/>
      <c r="F59"/>
    </row>
    <row r="60" spans="1:6" ht="15" customHeight="1">
      <c r="A60"/>
      <c r="B60"/>
      <c r="C60"/>
      <c r="D60"/>
      <c r="E60"/>
      <c r="F60"/>
    </row>
    <row r="61" spans="1:6" ht="15" customHeight="1">
      <c r="A61"/>
      <c r="B61"/>
      <c r="C61"/>
      <c r="D61"/>
      <c r="E61"/>
      <c r="F61"/>
    </row>
    <row r="62" spans="1:6" ht="15" customHeight="1">
      <c r="A62"/>
      <c r="B62"/>
      <c r="C62"/>
      <c r="D62"/>
      <c r="E62"/>
      <c r="F62"/>
    </row>
    <row r="63" spans="1:6" ht="15" customHeight="1">
      <c r="A63"/>
      <c r="B63"/>
      <c r="C63"/>
      <c r="D63"/>
      <c r="E63"/>
      <c r="F63"/>
    </row>
    <row r="64" spans="1:6" ht="15" customHeight="1">
      <c r="A64"/>
      <c r="B64"/>
      <c r="C64"/>
      <c r="D64"/>
      <c r="E64"/>
      <c r="F64"/>
    </row>
    <row r="65" spans="1:6" ht="15" customHeight="1">
      <c r="A65"/>
      <c r="B65"/>
      <c r="C65"/>
      <c r="D65"/>
      <c r="E65"/>
      <c r="F65"/>
    </row>
    <row r="66" spans="1:6" ht="15" customHeight="1">
      <c r="A66"/>
      <c r="B66"/>
      <c r="C66"/>
      <c r="D66"/>
      <c r="E66"/>
      <c r="F66"/>
    </row>
    <row r="67" spans="1:6" ht="15" customHeight="1">
      <c r="A67"/>
      <c r="B67"/>
      <c r="C67"/>
      <c r="D67"/>
      <c r="E67"/>
      <c r="F67"/>
    </row>
    <row r="68" spans="1:6" ht="15" customHeight="1">
      <c r="A68"/>
      <c r="B68"/>
      <c r="C68"/>
      <c r="D68"/>
      <c r="E68"/>
      <c r="F68"/>
    </row>
    <row r="69" spans="1:6" ht="15" customHeight="1">
      <c r="A69"/>
      <c r="B69"/>
      <c r="C69"/>
      <c r="D69"/>
      <c r="E69"/>
      <c r="F69"/>
    </row>
    <row r="70" spans="1:6" ht="15" customHeight="1">
      <c r="A70"/>
      <c r="B70"/>
      <c r="C70"/>
      <c r="D70"/>
      <c r="E70"/>
      <c r="F70"/>
    </row>
    <row r="71" spans="1:6" ht="15" customHeight="1">
      <c r="A71"/>
      <c r="B71"/>
      <c r="C71"/>
      <c r="D71"/>
      <c r="E71"/>
      <c r="F71"/>
    </row>
    <row r="72" spans="1:6" ht="15" customHeight="1">
      <c r="A72"/>
      <c r="B72"/>
      <c r="C72"/>
      <c r="D72"/>
      <c r="E72"/>
      <c r="F72"/>
    </row>
    <row r="73" spans="1:6" ht="15" customHeight="1">
      <c r="A73"/>
      <c r="B73"/>
      <c r="C73"/>
      <c r="D73"/>
      <c r="E73"/>
      <c r="F73"/>
    </row>
    <row r="74" spans="1:6" ht="15" customHeight="1">
      <c r="A74"/>
      <c r="B74"/>
      <c r="C74"/>
      <c r="D74"/>
      <c r="E74"/>
      <c r="F74"/>
    </row>
    <row r="75" spans="1:6" ht="15" customHeight="1">
      <c r="A75"/>
      <c r="B75"/>
      <c r="C75"/>
      <c r="D75"/>
      <c r="E75"/>
      <c r="F75"/>
    </row>
    <row r="76" spans="1:6" ht="15" customHeight="1">
      <c r="A76"/>
      <c r="B76"/>
      <c r="C76"/>
      <c r="D76"/>
      <c r="E76"/>
      <c r="F76"/>
    </row>
    <row r="77" spans="1:6" ht="15" customHeight="1">
      <c r="A77"/>
      <c r="B77"/>
      <c r="C77"/>
      <c r="D77"/>
      <c r="E77"/>
      <c r="F77"/>
    </row>
    <row r="78" spans="1:6" ht="15" customHeight="1">
      <c r="A78"/>
      <c r="B78"/>
      <c r="C78"/>
      <c r="D78"/>
      <c r="E78"/>
      <c r="F78"/>
    </row>
    <row r="79" spans="1:6" ht="15" customHeight="1">
      <c r="A79"/>
      <c r="B79"/>
      <c r="C79"/>
      <c r="D79"/>
      <c r="E79"/>
      <c r="F79"/>
    </row>
    <row r="80" spans="1:6" ht="15" customHeight="1">
      <c r="A80"/>
      <c r="B80"/>
      <c r="C80"/>
      <c r="D80"/>
      <c r="E80"/>
      <c r="F80"/>
    </row>
    <row r="81" spans="1:6" ht="15" customHeight="1">
      <c r="A81"/>
      <c r="B81"/>
      <c r="C81"/>
      <c r="D81"/>
      <c r="E81"/>
      <c r="F81"/>
    </row>
    <row r="82" spans="1:6" ht="15" customHeight="1">
      <c r="A82"/>
      <c r="B82"/>
      <c r="C82"/>
      <c r="D82"/>
      <c r="E82"/>
      <c r="F82"/>
    </row>
    <row r="83" spans="1:6" ht="15" customHeight="1">
      <c r="A83"/>
      <c r="B83"/>
      <c r="C83"/>
      <c r="D83"/>
      <c r="E83"/>
      <c r="F83"/>
    </row>
    <row r="84" spans="1:6" ht="15" customHeight="1">
      <c r="A84"/>
      <c r="B84"/>
      <c r="C84"/>
      <c r="D84"/>
      <c r="E84"/>
      <c r="F84"/>
    </row>
    <row r="85" spans="1:6" ht="15" customHeight="1">
      <c r="A85"/>
      <c r="B85"/>
      <c r="C85"/>
      <c r="D85"/>
      <c r="E85"/>
      <c r="F85"/>
    </row>
    <row r="86" spans="1:6" ht="15" customHeight="1">
      <c r="A86"/>
      <c r="B86"/>
      <c r="C86"/>
      <c r="D86"/>
      <c r="E86"/>
      <c r="F86"/>
    </row>
    <row r="87" spans="1:6" ht="15" customHeight="1">
      <c r="A87"/>
      <c r="B87"/>
      <c r="C87"/>
      <c r="D87"/>
      <c r="E87"/>
      <c r="F87"/>
    </row>
    <row r="88" spans="1:6" ht="15" customHeight="1">
      <c r="A88"/>
      <c r="B88"/>
      <c r="C88"/>
      <c r="D88"/>
      <c r="E88"/>
      <c r="F88"/>
    </row>
    <row r="89" spans="1:6" ht="15" customHeight="1">
      <c r="A89"/>
      <c r="B89"/>
      <c r="C89"/>
      <c r="D89"/>
      <c r="E89"/>
      <c r="F89"/>
    </row>
    <row r="90" spans="1:6" ht="15" customHeight="1">
      <c r="A90"/>
      <c r="B90"/>
      <c r="C90"/>
      <c r="D90"/>
      <c r="E90"/>
      <c r="F90"/>
    </row>
    <row r="91" spans="1:6" ht="15" customHeight="1">
      <c r="A91"/>
      <c r="B91"/>
      <c r="C91"/>
      <c r="D91"/>
      <c r="E91"/>
      <c r="F91"/>
    </row>
    <row r="92" spans="1:6" ht="15" customHeight="1">
      <c r="A92"/>
      <c r="B92"/>
      <c r="C92"/>
      <c r="D92"/>
      <c r="E92"/>
      <c r="F92"/>
    </row>
    <row r="93" spans="1:6" ht="15" customHeight="1">
      <c r="A93"/>
      <c r="B93"/>
      <c r="C93"/>
      <c r="D93"/>
      <c r="E93"/>
      <c r="F93"/>
    </row>
    <row r="94" spans="1:6" ht="15" customHeight="1">
      <c r="A94"/>
      <c r="B94"/>
      <c r="C94"/>
      <c r="D94"/>
      <c r="E94"/>
      <c r="F94"/>
    </row>
    <row r="95" spans="1:6" ht="15" customHeight="1">
      <c r="A95"/>
      <c r="B95"/>
      <c r="C95"/>
      <c r="D95"/>
      <c r="E95"/>
      <c r="F95"/>
    </row>
    <row r="96" spans="1:6" ht="15" customHeight="1">
      <c r="A96"/>
      <c r="B96"/>
      <c r="C96"/>
      <c r="D96"/>
      <c r="E96"/>
      <c r="F96"/>
    </row>
    <row r="97" spans="1:6" ht="15" customHeight="1">
      <c r="A97"/>
      <c r="B97"/>
      <c r="C97"/>
      <c r="D97"/>
      <c r="E97"/>
      <c r="F97"/>
    </row>
    <row r="98" spans="1:6" ht="15" customHeight="1">
      <c r="A98"/>
      <c r="B98"/>
      <c r="C98"/>
      <c r="D98"/>
      <c r="E98"/>
      <c r="F98"/>
    </row>
    <row r="99" spans="1:6" ht="15" customHeight="1">
      <c r="A99"/>
      <c r="B99"/>
      <c r="C99"/>
      <c r="D99"/>
      <c r="E99"/>
      <c r="F99"/>
    </row>
    <row r="100" spans="1:6" ht="15" customHeight="1">
      <c r="A100"/>
      <c r="B100"/>
      <c r="C100"/>
      <c r="D100"/>
      <c r="E100"/>
      <c r="F100"/>
    </row>
    <row r="101" spans="1:6" ht="15" customHeight="1">
      <c r="A101"/>
      <c r="B101"/>
      <c r="C101"/>
      <c r="D101"/>
      <c r="E101"/>
      <c r="F101"/>
    </row>
    <row r="102" spans="1:6" ht="15" customHeight="1">
      <c r="A102"/>
      <c r="B102"/>
      <c r="C102"/>
      <c r="D102"/>
      <c r="E102"/>
      <c r="F102"/>
    </row>
    <row r="103" spans="1:6" ht="15" customHeight="1">
      <c r="A103"/>
      <c r="B103"/>
      <c r="C103"/>
      <c r="D103"/>
      <c r="E103"/>
      <c r="F103"/>
    </row>
    <row r="104" spans="1:6" ht="15" customHeight="1">
      <c r="A104"/>
      <c r="B104"/>
      <c r="C104"/>
      <c r="D104"/>
      <c r="E104"/>
      <c r="F104"/>
    </row>
    <row r="105" spans="1:6" ht="15" customHeight="1">
      <c r="A105"/>
      <c r="B105"/>
      <c r="C105"/>
      <c r="D105"/>
      <c r="E105"/>
      <c r="F105"/>
    </row>
    <row r="106" spans="1:6" ht="15" customHeight="1">
      <c r="A106"/>
      <c r="B106"/>
      <c r="C106"/>
      <c r="D106"/>
      <c r="E106"/>
      <c r="F106"/>
    </row>
    <row r="107" spans="1:6" ht="15" customHeight="1">
      <c r="A107"/>
      <c r="B107"/>
      <c r="C107"/>
      <c r="D107"/>
      <c r="E107"/>
      <c r="F107"/>
    </row>
    <row r="108" spans="1:6" ht="15" customHeight="1">
      <c r="A108"/>
      <c r="B108"/>
      <c r="C108"/>
      <c r="D108"/>
      <c r="E108"/>
      <c r="F108"/>
    </row>
    <row r="109" spans="1:6" ht="15" customHeight="1">
      <c r="A109"/>
      <c r="B109"/>
      <c r="C109"/>
      <c r="D109"/>
      <c r="E109"/>
      <c r="F109"/>
    </row>
    <row r="110" spans="1:6" ht="15" customHeight="1">
      <c r="A110"/>
      <c r="B110"/>
      <c r="C110"/>
      <c r="D110"/>
      <c r="E110"/>
      <c r="F110"/>
    </row>
    <row r="111" spans="1:6" ht="15" customHeight="1">
      <c r="A111"/>
      <c r="B111"/>
      <c r="C111"/>
      <c r="D111"/>
      <c r="E111"/>
      <c r="F111"/>
    </row>
    <row r="112" spans="1:6" ht="15" customHeight="1">
      <c r="A112"/>
      <c r="B112"/>
      <c r="C112"/>
      <c r="D112"/>
      <c r="E112"/>
      <c r="F112"/>
    </row>
    <row r="113" spans="1:6" ht="15" customHeight="1">
      <c r="A113"/>
      <c r="B113"/>
      <c r="C113"/>
      <c r="D113"/>
      <c r="E113"/>
      <c r="F113"/>
    </row>
    <row r="114" spans="1:6" ht="15" customHeight="1">
      <c r="A114"/>
      <c r="B114"/>
      <c r="C114"/>
      <c r="D114"/>
      <c r="E114"/>
      <c r="F114"/>
    </row>
    <row r="115" spans="1:6" ht="15" customHeight="1">
      <c r="A115"/>
      <c r="B115"/>
      <c r="C115"/>
      <c r="D115"/>
      <c r="E115"/>
      <c r="F115"/>
    </row>
    <row r="116" spans="1:6" ht="15" customHeight="1">
      <c r="A116"/>
      <c r="B116"/>
      <c r="C116"/>
      <c r="D116"/>
      <c r="E116"/>
      <c r="F116"/>
    </row>
    <row r="117" spans="1:6" ht="15" customHeight="1">
      <c r="A117"/>
      <c r="B117"/>
      <c r="C117"/>
      <c r="D117"/>
      <c r="E117"/>
      <c r="F117"/>
    </row>
    <row r="118" spans="1:6" ht="15" customHeight="1">
      <c r="A118"/>
      <c r="B118"/>
      <c r="C118"/>
      <c r="D118"/>
      <c r="E118"/>
      <c r="F118"/>
    </row>
    <row r="119" spans="1:6" ht="15" customHeight="1">
      <c r="A119"/>
      <c r="B119"/>
      <c r="C119"/>
      <c r="D119"/>
      <c r="E119"/>
      <c r="F119"/>
    </row>
    <row r="120" spans="1:6" ht="15" customHeight="1">
      <c r="A120"/>
      <c r="B120"/>
      <c r="C120"/>
      <c r="D120"/>
      <c r="E120"/>
      <c r="F120"/>
    </row>
    <row r="121" spans="1:6" ht="15" customHeight="1">
      <c r="A121"/>
      <c r="B121"/>
      <c r="C121"/>
      <c r="D121"/>
      <c r="E121"/>
      <c r="F121"/>
    </row>
    <row r="122" spans="1:6" ht="15" customHeight="1">
      <c r="A122"/>
      <c r="B122"/>
      <c r="C122"/>
      <c r="D122"/>
      <c r="E122"/>
      <c r="F122"/>
    </row>
    <row r="123" spans="1:6" ht="15" customHeight="1">
      <c r="A123"/>
      <c r="B123"/>
      <c r="C123"/>
      <c r="D123"/>
      <c r="E123"/>
      <c r="F123"/>
    </row>
    <row r="124" spans="1:6" ht="15" customHeight="1">
      <c r="A124"/>
      <c r="B124"/>
      <c r="C124"/>
      <c r="D124"/>
      <c r="E124"/>
      <c r="F124"/>
    </row>
    <row r="125" spans="1:6" ht="15" customHeight="1">
      <c r="A125"/>
      <c r="B125"/>
      <c r="C125"/>
      <c r="D125"/>
      <c r="E125"/>
      <c r="F125"/>
    </row>
    <row r="126" spans="1:6" ht="15" customHeight="1">
      <c r="A126"/>
      <c r="B126"/>
      <c r="C126"/>
      <c r="D126"/>
      <c r="E126"/>
      <c r="F126"/>
    </row>
    <row r="127" spans="1:6" ht="15" customHeight="1">
      <c r="A127"/>
      <c r="B127"/>
      <c r="C127"/>
      <c r="D127"/>
      <c r="E127"/>
      <c r="F127"/>
    </row>
    <row r="128" spans="1:6" ht="15" customHeight="1">
      <c r="A128"/>
      <c r="B128"/>
      <c r="C128"/>
      <c r="D128"/>
      <c r="E128"/>
      <c r="F128"/>
    </row>
    <row r="129" spans="1:6" ht="15" customHeight="1">
      <c r="A129"/>
      <c r="B129"/>
      <c r="C129"/>
      <c r="D129"/>
      <c r="E129"/>
      <c r="F129"/>
    </row>
    <row r="130" spans="1:6" ht="15" customHeight="1">
      <c r="A130"/>
      <c r="B130"/>
      <c r="C130"/>
      <c r="D130"/>
      <c r="E130"/>
      <c r="F130"/>
    </row>
    <row r="131" spans="1:6" ht="15" customHeight="1">
      <c r="A131"/>
      <c r="B131"/>
      <c r="C131"/>
      <c r="D131"/>
      <c r="E131"/>
      <c r="F131"/>
    </row>
    <row r="132" spans="1:6" ht="15" customHeight="1">
      <c r="A132"/>
      <c r="B132"/>
      <c r="C132"/>
      <c r="D132"/>
      <c r="E132"/>
      <c r="F132"/>
    </row>
    <row r="133" spans="1:6" ht="15" customHeight="1">
      <c r="A133"/>
      <c r="B133"/>
      <c r="C133"/>
      <c r="D133"/>
      <c r="E133"/>
      <c r="F133"/>
    </row>
    <row r="134" spans="1:6" ht="15" customHeight="1">
      <c r="A134"/>
      <c r="B134"/>
      <c r="C134"/>
      <c r="D134"/>
      <c r="E134"/>
      <c r="F134"/>
    </row>
    <row r="135" spans="1:6" ht="15" customHeight="1">
      <c r="A135"/>
      <c r="B135"/>
      <c r="C135"/>
      <c r="D135"/>
      <c r="E135"/>
      <c r="F135"/>
    </row>
    <row r="136" spans="1:6" ht="15" customHeight="1">
      <c r="A136"/>
      <c r="B136"/>
      <c r="C136"/>
      <c r="D136"/>
      <c r="E136"/>
      <c r="F136"/>
    </row>
    <row r="137" spans="1:6" ht="15" customHeight="1">
      <c r="A137"/>
      <c r="B137"/>
      <c r="C137"/>
      <c r="D137"/>
      <c r="E137"/>
      <c r="F137"/>
    </row>
    <row r="138" spans="1:6" ht="15" customHeight="1">
      <c r="A138"/>
      <c r="B138"/>
      <c r="C138"/>
      <c r="D138"/>
      <c r="E138"/>
      <c r="F138"/>
    </row>
    <row r="139" spans="1:6" ht="15" customHeight="1">
      <c r="A139"/>
      <c r="B139"/>
      <c r="C139"/>
      <c r="D139"/>
      <c r="E139"/>
      <c r="F139"/>
    </row>
    <row r="140" spans="1:6" ht="15" customHeight="1">
      <c r="A140"/>
      <c r="B140"/>
      <c r="C140"/>
      <c r="D140"/>
      <c r="E140"/>
      <c r="F140"/>
    </row>
    <row r="141" spans="1:6" ht="15" customHeight="1">
      <c r="A141"/>
      <c r="B141"/>
      <c r="C141"/>
      <c r="D141"/>
      <c r="E141"/>
      <c r="F141"/>
    </row>
    <row r="142" spans="1:6" ht="15" customHeight="1">
      <c r="A142"/>
      <c r="B142"/>
      <c r="C142"/>
      <c r="D142"/>
      <c r="E142"/>
      <c r="F142"/>
    </row>
    <row r="143" spans="1:6" ht="15" customHeight="1">
      <c r="A143"/>
      <c r="B143"/>
      <c r="C143"/>
      <c r="D143"/>
      <c r="E143"/>
      <c r="F143"/>
    </row>
    <row r="144" spans="1:6" ht="15" customHeight="1">
      <c r="A144"/>
      <c r="B144"/>
      <c r="C144"/>
      <c r="D144"/>
      <c r="E144"/>
      <c r="F144"/>
    </row>
    <row r="145" spans="1:6" ht="15" customHeight="1">
      <c r="A145"/>
      <c r="B145"/>
      <c r="C145"/>
      <c r="D145"/>
      <c r="E145"/>
      <c r="F145"/>
    </row>
    <row r="146" spans="1:6" ht="15" customHeight="1">
      <c r="A146"/>
      <c r="B146"/>
      <c r="C146"/>
      <c r="D146"/>
      <c r="E146"/>
      <c r="F146"/>
    </row>
    <row r="147" spans="1:6" ht="15" customHeight="1">
      <c r="A147"/>
      <c r="B147"/>
      <c r="C147"/>
      <c r="D147"/>
      <c r="E147"/>
      <c r="F147"/>
    </row>
    <row r="148" spans="1:6" ht="15" customHeight="1">
      <c r="A148"/>
      <c r="B148"/>
      <c r="C148"/>
      <c r="D148"/>
      <c r="E148"/>
      <c r="F148"/>
    </row>
    <row r="149" spans="1:6" ht="15" customHeight="1">
      <c r="A149"/>
      <c r="B149"/>
      <c r="C149"/>
      <c r="D149"/>
      <c r="E149"/>
      <c r="F149"/>
    </row>
    <row r="150" spans="1:6" ht="15" customHeight="1">
      <c r="A150"/>
      <c r="B150"/>
      <c r="C150"/>
      <c r="D150"/>
      <c r="E150"/>
      <c r="F150"/>
    </row>
    <row r="151" spans="1:6" ht="15" customHeight="1">
      <c r="A151"/>
      <c r="B151"/>
      <c r="C151"/>
      <c r="D151"/>
      <c r="E151"/>
      <c r="F151"/>
    </row>
    <row r="152" spans="1:6" ht="15" customHeight="1">
      <c r="A152"/>
      <c r="B152"/>
      <c r="C152"/>
      <c r="D152"/>
      <c r="E152"/>
      <c r="F152"/>
    </row>
    <row r="153" spans="1:6" ht="15" customHeight="1">
      <c r="A153"/>
      <c r="B153"/>
      <c r="C153"/>
      <c r="D153"/>
      <c r="E153"/>
      <c r="F153"/>
    </row>
    <row r="154" spans="1:6" ht="15" customHeight="1">
      <c r="A154"/>
      <c r="B154"/>
      <c r="C154"/>
      <c r="D154"/>
      <c r="E154"/>
      <c r="F154"/>
    </row>
    <row r="155" spans="1:6" ht="15" customHeight="1">
      <c r="A155"/>
      <c r="B155"/>
      <c r="C155"/>
      <c r="D155"/>
      <c r="E155"/>
      <c r="F155"/>
    </row>
    <row r="156" spans="1:6" ht="15" customHeight="1">
      <c r="A156"/>
      <c r="B156"/>
      <c r="C156"/>
      <c r="D156"/>
      <c r="E156"/>
      <c r="F156"/>
    </row>
    <row r="157" spans="1:6" ht="15" customHeight="1">
      <c r="A157"/>
      <c r="B157"/>
      <c r="C157"/>
      <c r="D157"/>
      <c r="E157"/>
      <c r="F157"/>
    </row>
    <row r="158" spans="1:6" ht="15" customHeight="1">
      <c r="A158"/>
      <c r="B158"/>
      <c r="C158"/>
      <c r="D158"/>
      <c r="E158"/>
      <c r="F158"/>
    </row>
    <row r="159" spans="1:6" ht="15" customHeight="1">
      <c r="A159"/>
      <c r="B159"/>
      <c r="C159"/>
      <c r="D159"/>
      <c r="E159"/>
      <c r="F159"/>
    </row>
    <row r="160" spans="1:6" ht="15" customHeight="1">
      <c r="A160"/>
      <c r="B160"/>
      <c r="C160"/>
      <c r="D160"/>
      <c r="E160"/>
      <c r="F160"/>
    </row>
    <row r="161" spans="1:6" ht="15" customHeight="1">
      <c r="A161"/>
      <c r="B161"/>
      <c r="C161"/>
      <c r="D161"/>
      <c r="E161"/>
      <c r="F161"/>
    </row>
    <row r="162" spans="1:6" ht="15" customHeight="1">
      <c r="A162"/>
      <c r="B162"/>
      <c r="C162"/>
      <c r="D162"/>
      <c r="E162"/>
      <c r="F162"/>
    </row>
    <row r="163" spans="1:6" ht="15" customHeight="1">
      <c r="A163"/>
      <c r="B163"/>
      <c r="C163"/>
      <c r="D163"/>
      <c r="E163"/>
      <c r="F163"/>
    </row>
    <row r="164" spans="1:6" ht="15" customHeight="1">
      <c r="A164"/>
      <c r="B164"/>
      <c r="C164"/>
      <c r="D164"/>
      <c r="E164"/>
      <c r="F164"/>
    </row>
    <row r="165" spans="1:6" ht="15" customHeight="1">
      <c r="A165"/>
      <c r="B165"/>
      <c r="C165"/>
      <c r="D165"/>
      <c r="E165"/>
      <c r="F165"/>
    </row>
    <row r="166" spans="1:6" ht="15" customHeight="1">
      <c r="A166"/>
      <c r="B166"/>
      <c r="C166"/>
      <c r="D166"/>
      <c r="E166"/>
      <c r="F166"/>
    </row>
    <row r="167" spans="1:6" ht="15" customHeight="1">
      <c r="A167"/>
      <c r="B167"/>
      <c r="C167"/>
      <c r="D167"/>
      <c r="E167"/>
      <c r="F167"/>
    </row>
    <row r="168" spans="1:6" ht="15" customHeight="1">
      <c r="A168"/>
      <c r="B168"/>
      <c r="C168"/>
      <c r="D168"/>
      <c r="E168"/>
      <c r="F168"/>
    </row>
    <row r="169" spans="1:6" ht="15" customHeight="1">
      <c r="A169"/>
      <c r="B169"/>
      <c r="C169"/>
      <c r="D169"/>
      <c r="E169"/>
      <c r="F16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9" tint="0.39997558519241921"/>
  </sheetPr>
  <dimension ref="A1:Z170"/>
  <sheetViews>
    <sheetView showGridLines="0" topLeftCell="A17" zoomScaleNormal="100" workbookViewId="0">
      <selection activeCell="I2" sqref="I2"/>
    </sheetView>
  </sheetViews>
  <sheetFormatPr defaultColWidth="9.1796875" defaultRowHeight="15" customHeight="1"/>
  <cols>
    <col min="1" max="6" width="13.7265625" style="3" customWidth="1"/>
    <col min="7" max="7" width="2.7265625" style="57" customWidth="1"/>
    <col min="8" max="8" width="9.1796875" style="22"/>
    <col min="9" max="9" width="75.6328125" style="22" bestFit="1" customWidth="1"/>
    <col min="10" max="16384" width="9.1796875" style="22"/>
  </cols>
  <sheetData>
    <row r="1" spans="7:25" s="3" customFormat="1" ht="15" customHeight="1">
      <c r="G1" s="57"/>
    </row>
    <row r="2" spans="7:25" ht="15" customHeight="1">
      <c r="H2" s="3"/>
      <c r="I2" s="70" t="s">
        <v>129</v>
      </c>
    </row>
    <row r="3" spans="7:25" ht="15" customHeight="1">
      <c r="H3" s="3"/>
    </row>
    <row r="4" spans="7:25" s="3" customFormat="1" ht="33.75" customHeight="1">
      <c r="G4" s="57"/>
      <c r="I4" s="69" t="s">
        <v>130</v>
      </c>
    </row>
    <row r="5" spans="7:25" s="3" customFormat="1" ht="15" customHeight="1">
      <c r="G5" s="57"/>
    </row>
    <row r="6" spans="7:25" ht="15" customHeight="1">
      <c r="H6" s="23"/>
      <c r="J6" s="22">
        <v>1</v>
      </c>
      <c r="K6" s="22">
        <v>2</v>
      </c>
      <c r="L6" s="22">
        <v>3</v>
      </c>
      <c r="M6" s="22">
        <v>4</v>
      </c>
      <c r="N6" s="22">
        <v>5</v>
      </c>
      <c r="O6" s="22">
        <v>6</v>
      </c>
      <c r="P6" s="22">
        <v>7</v>
      </c>
      <c r="Q6" s="22">
        <v>8</v>
      </c>
      <c r="R6" s="22">
        <v>9</v>
      </c>
      <c r="S6" s="22">
        <v>10</v>
      </c>
      <c r="T6" s="22">
        <v>11</v>
      </c>
      <c r="U6" s="22">
        <v>12</v>
      </c>
      <c r="V6" s="22">
        <v>13</v>
      </c>
      <c r="W6" s="22">
        <v>14</v>
      </c>
      <c r="X6" s="22">
        <v>15</v>
      </c>
      <c r="Y6" s="22">
        <v>16</v>
      </c>
    </row>
    <row r="7" spans="7:25" ht="15" customHeight="1">
      <c r="H7" s="24"/>
      <c r="I7" s="22" t="s">
        <v>116</v>
      </c>
      <c r="J7" s="22">
        <v>0.1045662</v>
      </c>
      <c r="K7" s="22">
        <v>0.43245630000000002</v>
      </c>
      <c r="L7" s="22">
        <v>0.76015889999999997</v>
      </c>
      <c r="M7" s="22">
        <v>1.0015289999999999</v>
      </c>
      <c r="N7" s="22">
        <v>1.3955029999999999</v>
      </c>
      <c r="O7" s="22">
        <v>1.885653</v>
      </c>
      <c r="P7" s="22">
        <v>2.4610319999999999</v>
      </c>
      <c r="Q7" s="22">
        <v>3.1042909999999999</v>
      </c>
      <c r="R7" s="22">
        <v>3.6452049999999998</v>
      </c>
      <c r="S7" s="22">
        <v>4.0784750000000001</v>
      </c>
      <c r="T7" s="22">
        <v>4.3170820000000001</v>
      </c>
      <c r="U7" s="22">
        <v>4.3689080000000002</v>
      </c>
      <c r="V7" s="22">
        <v>4.4221820000000003</v>
      </c>
      <c r="W7" s="22">
        <v>4.4651540000000001</v>
      </c>
      <c r="X7" s="22">
        <v>4.529026</v>
      </c>
      <c r="Y7" s="22">
        <v>4.5342460000000004</v>
      </c>
    </row>
    <row r="8" spans="7:25" ht="17.25" customHeight="1">
      <c r="H8" s="3"/>
      <c r="I8" s="22" t="s">
        <v>131</v>
      </c>
      <c r="J8" s="22">
        <v>0.34521309999999999</v>
      </c>
      <c r="K8" s="22">
        <v>0.81623840000000003</v>
      </c>
      <c r="L8" s="22">
        <v>1.321939</v>
      </c>
      <c r="M8" s="22">
        <v>1.665456</v>
      </c>
      <c r="N8" s="22">
        <v>2.1576979999999999</v>
      </c>
      <c r="O8" s="22">
        <v>2.751719</v>
      </c>
      <c r="P8" s="22">
        <v>3.3735849999999998</v>
      </c>
      <c r="Q8" s="22">
        <v>4.0301520000000002</v>
      </c>
      <c r="R8" s="22">
        <v>4.6266220000000002</v>
      </c>
      <c r="S8" s="22">
        <v>5.1200510000000001</v>
      </c>
      <c r="T8" s="22">
        <v>5.4203679999999999</v>
      </c>
      <c r="U8" s="22">
        <v>5.5408210000000002</v>
      </c>
      <c r="V8" s="22">
        <v>5.685066</v>
      </c>
      <c r="W8" s="22">
        <v>5.771604</v>
      </c>
      <c r="X8" s="22">
        <v>5.8773609999999996</v>
      </c>
      <c r="Y8" s="22">
        <v>5.8865749999999997</v>
      </c>
    </row>
    <row r="9" spans="7:25" ht="17.25" customHeight="1">
      <c r="H9" s="27"/>
      <c r="I9" s="22" t="s">
        <v>127</v>
      </c>
      <c r="J9" s="22">
        <v>-0.1360807</v>
      </c>
      <c r="K9" s="22">
        <v>4.8674299999999997E-2</v>
      </c>
      <c r="L9" s="22">
        <v>0.1983791</v>
      </c>
      <c r="M9" s="22">
        <v>0.33760200000000001</v>
      </c>
      <c r="N9" s="22">
        <v>0.63330790000000003</v>
      </c>
      <c r="O9" s="22">
        <v>1.0195860000000001</v>
      </c>
      <c r="P9" s="22">
        <v>1.5484800000000001</v>
      </c>
      <c r="Q9" s="22">
        <v>2.1784300000000001</v>
      </c>
      <c r="R9" s="22">
        <v>2.6637879999999998</v>
      </c>
      <c r="S9" s="22">
        <v>3.0369000000000002</v>
      </c>
      <c r="T9" s="22">
        <v>3.213797</v>
      </c>
      <c r="U9" s="22">
        <v>3.1969949999999998</v>
      </c>
      <c r="V9" s="22">
        <v>3.159297</v>
      </c>
      <c r="W9" s="22">
        <v>3.1587049999999999</v>
      </c>
      <c r="X9" s="22">
        <v>3.1806909999999999</v>
      </c>
      <c r="Y9" s="22">
        <v>3.1819169999999999</v>
      </c>
    </row>
    <row r="10" spans="7:25" ht="15" customHeight="1">
      <c r="H10" s="27"/>
    </row>
    <row r="11" spans="7:25" ht="15" customHeight="1">
      <c r="H11" s="27"/>
    </row>
    <row r="12" spans="7:25" ht="15" customHeight="1">
      <c r="H12" s="27"/>
      <c r="I12" s="69" t="s">
        <v>132</v>
      </c>
    </row>
    <row r="13" spans="7:25" ht="15" customHeight="1">
      <c r="H13" s="27"/>
    </row>
    <row r="14" spans="7:25" ht="15" customHeight="1">
      <c r="H14" s="27"/>
      <c r="J14" s="22">
        <v>1</v>
      </c>
      <c r="K14" s="22">
        <v>2</v>
      </c>
      <c r="L14" s="22">
        <v>3</v>
      </c>
      <c r="M14" s="22">
        <v>4</v>
      </c>
      <c r="N14" s="22">
        <v>5</v>
      </c>
      <c r="O14" s="22">
        <v>6</v>
      </c>
      <c r="P14" s="22">
        <v>7</v>
      </c>
      <c r="Q14" s="22">
        <v>8</v>
      </c>
      <c r="R14" s="22">
        <v>9</v>
      </c>
      <c r="S14" s="22">
        <v>10</v>
      </c>
      <c r="T14" s="22">
        <v>11</v>
      </c>
      <c r="U14" s="22">
        <v>12</v>
      </c>
      <c r="V14" s="22">
        <v>13</v>
      </c>
      <c r="W14" s="22">
        <v>14</v>
      </c>
      <c r="X14" s="22">
        <v>15</v>
      </c>
      <c r="Y14" s="22">
        <v>16</v>
      </c>
    </row>
    <row r="15" spans="7:25" ht="15" customHeight="1">
      <c r="H15" s="27"/>
      <c r="I15" s="22" t="s">
        <v>116</v>
      </c>
      <c r="J15" s="22">
        <v>0.14577760000000001</v>
      </c>
      <c r="K15" s="22">
        <v>0.22151870000000001</v>
      </c>
      <c r="L15" s="22">
        <v>0.36600929999999998</v>
      </c>
      <c r="M15" s="22">
        <v>0.44368400000000002</v>
      </c>
      <c r="N15" s="22">
        <v>0.53247840000000002</v>
      </c>
      <c r="O15" s="22">
        <v>0.57195470000000004</v>
      </c>
      <c r="P15" s="22">
        <v>0.71056779999999997</v>
      </c>
      <c r="Q15" s="22">
        <v>0.89468749999999997</v>
      </c>
      <c r="R15" s="22">
        <v>1.0637129999999999</v>
      </c>
      <c r="S15" s="22">
        <v>1.209239</v>
      </c>
      <c r="T15" s="22">
        <v>1.3128420000000001</v>
      </c>
      <c r="U15" s="22">
        <v>1.4414070000000001</v>
      </c>
      <c r="V15" s="22">
        <v>1.5949279999999999</v>
      </c>
      <c r="W15" s="22">
        <v>1.72675</v>
      </c>
      <c r="X15" s="22">
        <v>1.863551</v>
      </c>
      <c r="Y15" s="22">
        <v>1.984116</v>
      </c>
    </row>
    <row r="16" spans="7:25" ht="15" customHeight="1">
      <c r="H16" s="27"/>
      <c r="I16" s="22" t="s">
        <v>131</v>
      </c>
      <c r="J16" s="22">
        <v>0.26870529999999998</v>
      </c>
      <c r="K16" s="22">
        <v>0.4030994</v>
      </c>
      <c r="L16" s="22">
        <v>0.60921619999999999</v>
      </c>
      <c r="M16" s="22">
        <v>0.75243709999999997</v>
      </c>
      <c r="N16" s="22">
        <v>0.88849429999999996</v>
      </c>
      <c r="O16" s="22">
        <v>0.96292770000000005</v>
      </c>
      <c r="P16" s="22">
        <v>1.115073</v>
      </c>
      <c r="Q16" s="22">
        <v>1.298251</v>
      </c>
      <c r="R16" s="22">
        <v>1.4743980000000001</v>
      </c>
      <c r="S16" s="22">
        <v>1.637076</v>
      </c>
      <c r="T16" s="22">
        <v>1.7820039999999999</v>
      </c>
      <c r="U16" s="22">
        <v>1.953271</v>
      </c>
      <c r="V16" s="22">
        <v>2.1427179999999999</v>
      </c>
      <c r="W16" s="22">
        <v>2.3119459999999998</v>
      </c>
      <c r="X16" s="22">
        <v>2.477751</v>
      </c>
      <c r="Y16" s="22">
        <v>2.625013</v>
      </c>
    </row>
    <row r="17" spans="8:26" ht="15" customHeight="1">
      <c r="H17" s="27"/>
      <c r="I17" s="22" t="s">
        <v>127</v>
      </c>
      <c r="J17" s="22">
        <v>2.28498E-2</v>
      </c>
      <c r="K17" s="22">
        <v>3.9938000000000001E-2</v>
      </c>
      <c r="L17" s="22">
        <v>0.1228023</v>
      </c>
      <c r="M17" s="22">
        <v>0.134931</v>
      </c>
      <c r="N17" s="22">
        <v>0.17646249999999999</v>
      </c>
      <c r="O17" s="22">
        <v>0.1809818</v>
      </c>
      <c r="P17" s="22">
        <v>0.30606290000000003</v>
      </c>
      <c r="Q17" s="22">
        <v>0.49112420000000001</v>
      </c>
      <c r="R17" s="22">
        <v>0.65302740000000004</v>
      </c>
      <c r="S17" s="22">
        <v>0.78140319999999996</v>
      </c>
      <c r="T17" s="22">
        <v>0.84367979999999998</v>
      </c>
      <c r="U17" s="22">
        <v>0.92954170000000003</v>
      </c>
      <c r="V17" s="22">
        <v>1.0471379999999999</v>
      </c>
      <c r="W17" s="22">
        <v>1.141554</v>
      </c>
      <c r="X17" s="22">
        <v>1.2493510000000001</v>
      </c>
      <c r="Y17" s="22">
        <v>1.3432189999999999</v>
      </c>
    </row>
    <row r="18" spans="8:26" ht="15" customHeight="1">
      <c r="H18" s="27"/>
    </row>
    <row r="19" spans="8:26" ht="15" customHeight="1">
      <c r="H19" s="27"/>
    </row>
    <row r="20" spans="8:26" ht="15" customHeight="1">
      <c r="H20" s="27"/>
      <c r="I20" s="69" t="s">
        <v>133</v>
      </c>
    </row>
    <row r="21" spans="8:26" ht="15" customHeight="1">
      <c r="H21" s="27"/>
    </row>
    <row r="22" spans="8:26" ht="15" customHeight="1">
      <c r="H22" s="27"/>
      <c r="K22" s="22">
        <v>1</v>
      </c>
      <c r="L22" s="22">
        <v>2</v>
      </c>
      <c r="M22" s="22">
        <v>3</v>
      </c>
      <c r="N22" s="22">
        <v>4</v>
      </c>
      <c r="O22" s="22">
        <v>5</v>
      </c>
      <c r="P22" s="22">
        <v>6</v>
      </c>
      <c r="Q22" s="22">
        <v>7</v>
      </c>
      <c r="R22" s="22">
        <v>8</v>
      </c>
      <c r="S22" s="22">
        <v>9</v>
      </c>
      <c r="T22" s="22">
        <v>10</v>
      </c>
      <c r="U22" s="22">
        <v>11</v>
      </c>
      <c r="V22" s="22">
        <v>12</v>
      </c>
      <c r="W22" s="22">
        <v>13</v>
      </c>
      <c r="X22" s="22">
        <v>14</v>
      </c>
      <c r="Y22" s="22">
        <v>15</v>
      </c>
      <c r="Z22" s="22">
        <v>16</v>
      </c>
    </row>
    <row r="23" spans="8:26" ht="15" customHeight="1">
      <c r="H23" s="27"/>
      <c r="I23" s="22" t="s">
        <v>134</v>
      </c>
      <c r="J23" s="22" t="s">
        <v>116</v>
      </c>
      <c r="K23" s="22">
        <v>-1.50215E-2</v>
      </c>
      <c r="L23" s="22">
        <v>0.22266330000000001</v>
      </c>
      <c r="M23" s="22">
        <v>0.45592470000000002</v>
      </c>
      <c r="N23" s="22">
        <v>0.66218670000000002</v>
      </c>
      <c r="O23" s="22">
        <v>0.99667799999999995</v>
      </c>
      <c r="P23" s="22">
        <v>1.4144920000000001</v>
      </c>
      <c r="Q23" s="22">
        <v>1.903883</v>
      </c>
      <c r="R23" s="22">
        <v>2.5072429999999999</v>
      </c>
      <c r="S23" s="22">
        <v>3.0121319999999998</v>
      </c>
      <c r="T23" s="22">
        <v>3.4440059999999999</v>
      </c>
      <c r="U23" s="22">
        <v>3.732977</v>
      </c>
      <c r="V23" s="22">
        <v>3.849942</v>
      </c>
      <c r="W23" s="22">
        <v>4.0224719999999996</v>
      </c>
      <c r="X23" s="22">
        <v>4.1724680000000003</v>
      </c>
      <c r="Y23" s="22">
        <v>4.3114730000000003</v>
      </c>
      <c r="Z23" s="22">
        <v>4.3846439999999998</v>
      </c>
    </row>
    <row r="24" spans="8:26" ht="15" customHeight="1">
      <c r="H24" s="27"/>
      <c r="J24" s="22" t="s">
        <v>131</v>
      </c>
      <c r="K24" s="22">
        <v>0.23677219999999999</v>
      </c>
      <c r="L24" s="22">
        <v>0.62240890000000004</v>
      </c>
      <c r="M24" s="22">
        <v>1.027441</v>
      </c>
      <c r="N24" s="22">
        <v>1.31734</v>
      </c>
      <c r="O24" s="22">
        <v>1.743476</v>
      </c>
      <c r="P24" s="22">
        <v>2.2646549999999999</v>
      </c>
      <c r="Q24" s="22">
        <v>2.801895</v>
      </c>
      <c r="R24" s="22">
        <v>3.4173809999999998</v>
      </c>
      <c r="S24" s="22">
        <v>3.9974699999999999</v>
      </c>
      <c r="T24" s="22">
        <v>4.5115189999999998</v>
      </c>
      <c r="U24" s="22">
        <v>4.8837140000000003</v>
      </c>
      <c r="V24" s="22">
        <v>5.0835970000000001</v>
      </c>
      <c r="W24" s="22">
        <v>5.3575699999999999</v>
      </c>
      <c r="X24" s="22">
        <v>5.5386579999999999</v>
      </c>
      <c r="Y24" s="22">
        <v>5.7028249999999998</v>
      </c>
      <c r="Z24" s="22">
        <v>5.771503</v>
      </c>
    </row>
    <row r="25" spans="8:26" ht="15" customHeight="1">
      <c r="H25" s="27"/>
      <c r="J25" s="22" t="s">
        <v>127</v>
      </c>
      <c r="K25" s="22">
        <v>-0.26681519999999997</v>
      </c>
      <c r="L25" s="22">
        <v>-0.1770824</v>
      </c>
      <c r="M25" s="22">
        <v>-0.11559129999999999</v>
      </c>
      <c r="N25" s="22">
        <v>7.0334999999999998E-3</v>
      </c>
      <c r="O25" s="22">
        <v>0.24987999999999999</v>
      </c>
      <c r="P25" s="22">
        <v>0.56432870000000002</v>
      </c>
      <c r="Q25" s="22">
        <v>1.005871</v>
      </c>
      <c r="R25" s="22">
        <v>1.5971059999999999</v>
      </c>
      <c r="S25" s="22">
        <v>2.0267940000000002</v>
      </c>
      <c r="T25" s="22">
        <v>2.376493</v>
      </c>
      <c r="U25" s="22">
        <v>2.5822400000000001</v>
      </c>
      <c r="V25" s="22">
        <v>2.6162860000000001</v>
      </c>
      <c r="W25" s="22">
        <v>2.6873740000000002</v>
      </c>
      <c r="X25" s="22">
        <v>2.8062770000000001</v>
      </c>
      <c r="Y25" s="22">
        <v>2.9201220000000001</v>
      </c>
      <c r="Z25" s="22">
        <v>2.9977849999999999</v>
      </c>
    </row>
    <row r="26" spans="8:26" ht="15" customHeight="1">
      <c r="H26" s="27"/>
      <c r="I26" s="22" t="s">
        <v>135</v>
      </c>
      <c r="J26" s="22" t="s">
        <v>116</v>
      </c>
      <c r="K26" s="22">
        <v>1.0267809999999999</v>
      </c>
      <c r="L26" s="22">
        <v>2.195951</v>
      </c>
      <c r="M26" s="22">
        <v>3.4066320000000001</v>
      </c>
      <c r="N26" s="22">
        <v>3.896963</v>
      </c>
      <c r="O26" s="22">
        <v>4.7427450000000002</v>
      </c>
      <c r="P26" s="22">
        <v>6.0295209999999999</v>
      </c>
      <c r="Q26" s="22">
        <v>7.4548560000000004</v>
      </c>
      <c r="R26" s="22">
        <v>8.6094880000000007</v>
      </c>
      <c r="S26" s="22">
        <v>9.3827630000000006</v>
      </c>
      <c r="T26" s="22">
        <v>9.6403850000000002</v>
      </c>
      <c r="U26" s="22">
        <v>9.5859939999999995</v>
      </c>
      <c r="V26" s="22">
        <v>9.3360109999999992</v>
      </c>
      <c r="W26" s="22">
        <v>8.668374</v>
      </c>
      <c r="X26" s="22">
        <v>8.0626669999999994</v>
      </c>
      <c r="Y26" s="22">
        <v>7.7303179999999996</v>
      </c>
      <c r="Z26" s="22">
        <v>7.2354390000000004</v>
      </c>
    </row>
    <row r="27" spans="8:26" ht="15" customHeight="1">
      <c r="H27" s="27"/>
      <c r="J27" s="22" t="s">
        <v>131</v>
      </c>
      <c r="K27" s="22">
        <v>1.4778640000000001</v>
      </c>
      <c r="L27" s="22">
        <v>2.924159</v>
      </c>
      <c r="M27" s="22">
        <v>4.5107790000000003</v>
      </c>
      <c r="N27" s="22">
        <v>5.4005669999999997</v>
      </c>
      <c r="O27" s="22">
        <v>6.5350409999999997</v>
      </c>
      <c r="P27" s="22">
        <v>8.0631690000000003</v>
      </c>
      <c r="Q27" s="22">
        <v>9.6190820000000006</v>
      </c>
      <c r="R27" s="22">
        <v>11.04106</v>
      </c>
      <c r="S27" s="22">
        <v>11.901910000000001</v>
      </c>
      <c r="T27" s="22">
        <v>12.38541</v>
      </c>
      <c r="U27" s="22">
        <v>12.591240000000001</v>
      </c>
      <c r="V27" s="22">
        <v>12.507899999999999</v>
      </c>
      <c r="W27" s="22">
        <v>11.90166</v>
      </c>
      <c r="X27" s="22">
        <v>11.510249999999999</v>
      </c>
      <c r="Y27" s="22">
        <v>11.376659999999999</v>
      </c>
      <c r="Z27" s="22">
        <v>11.21931</v>
      </c>
    </row>
    <row r="28" spans="8:26" ht="15" customHeight="1">
      <c r="H28" s="27"/>
      <c r="J28" s="22" t="s">
        <v>127</v>
      </c>
      <c r="K28" s="22">
        <v>0.5756983</v>
      </c>
      <c r="L28" s="22">
        <v>1.4677420000000001</v>
      </c>
      <c r="M28" s="22">
        <v>2.3024840000000002</v>
      </c>
      <c r="N28" s="22">
        <v>2.3933589999999998</v>
      </c>
      <c r="O28" s="22">
        <v>2.9504480000000002</v>
      </c>
      <c r="P28" s="22">
        <v>3.9958740000000001</v>
      </c>
      <c r="Q28" s="22">
        <v>5.2906300000000002</v>
      </c>
      <c r="R28" s="22">
        <v>6.1779130000000002</v>
      </c>
      <c r="S28" s="22">
        <v>6.8636109999999997</v>
      </c>
      <c r="T28" s="22">
        <v>6.8953569999999997</v>
      </c>
      <c r="U28" s="22">
        <v>6.5807450000000003</v>
      </c>
      <c r="V28" s="22">
        <v>6.1641209999999997</v>
      </c>
      <c r="W28" s="22">
        <v>5.4350909999999999</v>
      </c>
      <c r="X28" s="22">
        <v>4.6150799999999998</v>
      </c>
      <c r="Y28" s="22">
        <v>4.0839740000000004</v>
      </c>
      <c r="Z28" s="22">
        <v>3.2515719999999999</v>
      </c>
    </row>
    <row r="29" spans="8:26" ht="15" customHeight="1">
      <c r="H29" s="27"/>
    </row>
    <row r="30" spans="8:26" ht="15" customHeight="1">
      <c r="H30" s="27"/>
      <c r="I30" s="69" t="s">
        <v>136</v>
      </c>
    </row>
    <row r="31" spans="8:26" ht="15" customHeight="1">
      <c r="H31" s="27"/>
    </row>
    <row r="32" spans="8:26" ht="15" customHeight="1">
      <c r="H32" s="27"/>
      <c r="I32" s="3"/>
      <c r="J32" s="3"/>
      <c r="K32" s="3">
        <v>1</v>
      </c>
      <c r="L32" s="3">
        <v>2</v>
      </c>
      <c r="M32" s="3">
        <v>3</v>
      </c>
      <c r="N32" s="3">
        <v>4</v>
      </c>
      <c r="O32" s="3">
        <v>5</v>
      </c>
      <c r="P32" s="3">
        <v>6</v>
      </c>
      <c r="Q32" s="3">
        <v>7</v>
      </c>
      <c r="R32" s="3">
        <v>8</v>
      </c>
      <c r="S32" s="3">
        <v>9</v>
      </c>
      <c r="T32" s="3">
        <v>10</v>
      </c>
      <c r="U32" s="3">
        <v>11</v>
      </c>
      <c r="V32" s="3">
        <v>12</v>
      </c>
      <c r="W32" s="3">
        <v>13</v>
      </c>
      <c r="X32" s="3">
        <v>14</v>
      </c>
      <c r="Y32" s="3">
        <v>15</v>
      </c>
      <c r="Z32" s="3">
        <v>16</v>
      </c>
    </row>
    <row r="33" spans="8:26" ht="15" customHeight="1">
      <c r="H33" s="27"/>
      <c r="I33" s="3" t="s">
        <v>134</v>
      </c>
      <c r="J33" s="3" t="s">
        <v>116</v>
      </c>
      <c r="K33" s="3">
        <v>4.3997599999999998E-2</v>
      </c>
      <c r="L33" s="3">
        <v>6.1699999999999998E-2</v>
      </c>
      <c r="M33" s="3">
        <v>0.1680883</v>
      </c>
      <c r="N33" s="3">
        <v>0.22191939999999999</v>
      </c>
      <c r="O33" s="3">
        <v>0.2983439</v>
      </c>
      <c r="P33" s="3">
        <v>0.33311160000000001</v>
      </c>
      <c r="Q33" s="3">
        <v>0.46934680000000001</v>
      </c>
      <c r="R33" s="3">
        <v>0.66261570000000003</v>
      </c>
      <c r="S33" s="3">
        <v>0.84154090000000004</v>
      </c>
      <c r="T33" s="3">
        <v>1.003433</v>
      </c>
      <c r="U33" s="3">
        <v>1.13002</v>
      </c>
      <c r="V33" s="3">
        <v>1.2799229999999999</v>
      </c>
      <c r="W33" s="3">
        <v>1.459757</v>
      </c>
      <c r="X33" s="3">
        <v>1.6287419999999999</v>
      </c>
      <c r="Y33" s="3">
        <v>1.803169</v>
      </c>
      <c r="Z33" s="3">
        <v>1.9462390000000001</v>
      </c>
    </row>
    <row r="34" spans="8:26" ht="15" customHeight="1">
      <c r="H34" s="27"/>
      <c r="I34" s="3"/>
      <c r="J34" s="3" t="s">
        <v>131</v>
      </c>
      <c r="K34" s="3">
        <v>0.16610820000000001</v>
      </c>
      <c r="L34" s="3">
        <v>0.2443159</v>
      </c>
      <c r="M34" s="3">
        <v>0.39107760000000003</v>
      </c>
      <c r="N34" s="3">
        <v>0.51073029999999997</v>
      </c>
      <c r="O34" s="3">
        <v>0.63726740000000004</v>
      </c>
      <c r="P34" s="3">
        <v>0.68880680000000005</v>
      </c>
      <c r="Q34" s="3">
        <v>0.8433039</v>
      </c>
      <c r="R34" s="3">
        <v>1.0506420000000001</v>
      </c>
      <c r="S34" s="3">
        <v>1.2627299999999999</v>
      </c>
      <c r="T34" s="3">
        <v>1.4696560000000001</v>
      </c>
      <c r="U34" s="3">
        <v>1.6484019999999999</v>
      </c>
      <c r="V34" s="3">
        <v>1.846025</v>
      </c>
      <c r="W34" s="3">
        <v>2.0612840000000001</v>
      </c>
      <c r="X34" s="3">
        <v>2.2578330000000002</v>
      </c>
      <c r="Y34" s="3">
        <v>2.4494180000000001</v>
      </c>
      <c r="Z34" s="3">
        <v>2.5995499999999998</v>
      </c>
    </row>
    <row r="35" spans="8:26" ht="15" customHeight="1">
      <c r="H35" s="27"/>
      <c r="I35" s="3"/>
      <c r="J35" s="3" t="s">
        <v>127</v>
      </c>
      <c r="K35" s="3">
        <v>-7.8113000000000002E-2</v>
      </c>
      <c r="L35" s="3">
        <v>-0.1209158</v>
      </c>
      <c r="M35" s="3">
        <v>-5.4900900000000002E-2</v>
      </c>
      <c r="N35" s="3">
        <v>-6.6891500000000007E-2</v>
      </c>
      <c r="O35" s="3">
        <v>-4.0579700000000003E-2</v>
      </c>
      <c r="P35" s="3">
        <v>-2.2583599999999999E-2</v>
      </c>
      <c r="Q35" s="3">
        <v>9.5389699999999994E-2</v>
      </c>
      <c r="R35" s="3">
        <v>0.27458929999999998</v>
      </c>
      <c r="S35" s="3">
        <v>0.4203518</v>
      </c>
      <c r="T35" s="3">
        <v>0.53720979999999996</v>
      </c>
      <c r="U35" s="3">
        <v>0.61163849999999997</v>
      </c>
      <c r="V35" s="3">
        <v>0.71382089999999998</v>
      </c>
      <c r="W35" s="3">
        <v>0.85823039999999995</v>
      </c>
      <c r="X35" s="3">
        <v>0.99964989999999998</v>
      </c>
      <c r="Y35" s="3">
        <v>1.156919</v>
      </c>
      <c r="Z35" s="3">
        <v>1.2929280000000001</v>
      </c>
    </row>
    <row r="36" spans="8:26" ht="15" customHeight="1">
      <c r="H36" s="27"/>
      <c r="I36" s="3" t="s">
        <v>135</v>
      </c>
      <c r="J36" s="3" t="s">
        <v>116</v>
      </c>
      <c r="K36" s="3">
        <v>1.077116</v>
      </c>
      <c r="L36" s="3">
        <v>1.7353190000000001</v>
      </c>
      <c r="M36" s="3">
        <v>2.398889</v>
      </c>
      <c r="N36" s="3">
        <v>2.8689140000000002</v>
      </c>
      <c r="O36" s="3">
        <v>3.2104689999999998</v>
      </c>
      <c r="P36" s="3">
        <v>3.450701</v>
      </c>
      <c r="Q36" s="3">
        <v>3.8327719999999998</v>
      </c>
      <c r="R36" s="3">
        <v>4.2658040000000002</v>
      </c>
      <c r="S36" s="3">
        <v>4.6056889999999999</v>
      </c>
      <c r="T36" s="3">
        <v>4.8599620000000003</v>
      </c>
      <c r="U36" s="3">
        <v>4.9825039999999996</v>
      </c>
      <c r="V36" s="3">
        <v>5.1382050000000001</v>
      </c>
      <c r="W36" s="3">
        <v>5.2390730000000003</v>
      </c>
      <c r="X36" s="3">
        <v>5.1625709999999998</v>
      </c>
      <c r="Y36" s="3">
        <v>5.1706989999999999</v>
      </c>
      <c r="Z36" s="3">
        <v>5.4228240000000003</v>
      </c>
    </row>
    <row r="37" spans="8:26" ht="15" customHeight="1">
      <c r="H37" s="27"/>
      <c r="I37" s="3"/>
      <c r="J37" s="3" t="s">
        <v>131</v>
      </c>
      <c r="K37" s="3">
        <v>0.62486739999999996</v>
      </c>
      <c r="L37" s="3">
        <v>1.089046</v>
      </c>
      <c r="M37" s="3">
        <v>1.579027</v>
      </c>
      <c r="N37" s="3">
        <v>1.9207829999999999</v>
      </c>
      <c r="O37" s="3">
        <v>2.1094580000000001</v>
      </c>
      <c r="P37" s="3">
        <v>2.1318320000000002</v>
      </c>
      <c r="Q37" s="3">
        <v>2.2923309999999999</v>
      </c>
      <c r="R37" s="3">
        <v>2.5861830000000001</v>
      </c>
      <c r="S37" s="3">
        <v>2.8284769999999999</v>
      </c>
      <c r="T37" s="3">
        <v>3.0215040000000002</v>
      </c>
      <c r="U37" s="3">
        <v>3.0292479999999999</v>
      </c>
      <c r="V37" s="3">
        <v>3.0964960000000001</v>
      </c>
      <c r="W37" s="3">
        <v>3.0234489999999998</v>
      </c>
      <c r="X37" s="3">
        <v>2.6912769999999999</v>
      </c>
      <c r="Y37" s="3">
        <v>2.4642949999999999</v>
      </c>
      <c r="Z37" s="3">
        <v>2.4957220000000002</v>
      </c>
    </row>
    <row r="38" spans="8:26" ht="15" customHeight="1">
      <c r="H38" s="27"/>
      <c r="I38" s="3"/>
      <c r="J38" s="3" t="s">
        <v>127</v>
      </c>
      <c r="K38" s="3">
        <v>1.5293639999999999</v>
      </c>
      <c r="L38" s="3">
        <v>2.3815909999999998</v>
      </c>
      <c r="M38" s="3">
        <v>3.2187519999999998</v>
      </c>
      <c r="N38" s="3">
        <v>3.8170449999999998</v>
      </c>
      <c r="O38" s="3">
        <v>4.3114800000000004</v>
      </c>
      <c r="P38" s="3">
        <v>4.769571</v>
      </c>
      <c r="Q38" s="3">
        <v>5.3732129999999998</v>
      </c>
      <c r="R38" s="3">
        <v>5.9454250000000002</v>
      </c>
      <c r="S38" s="3">
        <v>6.3829010000000004</v>
      </c>
      <c r="T38" s="3">
        <v>6.6984190000000003</v>
      </c>
      <c r="U38" s="3">
        <v>6.9357600000000001</v>
      </c>
      <c r="V38" s="3">
        <v>7.1799140000000001</v>
      </c>
      <c r="W38" s="3">
        <v>7.4546970000000004</v>
      </c>
      <c r="X38" s="3">
        <v>7.6338650000000001</v>
      </c>
      <c r="Y38" s="3">
        <v>7.877103</v>
      </c>
      <c r="Z38" s="3">
        <v>8.3499269999999992</v>
      </c>
    </row>
    <row r="39" spans="8:26" ht="15" customHeight="1">
      <c r="H39" s="27"/>
    </row>
    <row r="40" spans="8:26" ht="15" customHeight="1">
      <c r="H40" s="27"/>
    </row>
    <row r="41" spans="8:26" ht="15" customHeight="1">
      <c r="H41" s="27"/>
    </row>
    <row r="42" spans="8:26" ht="15" customHeight="1">
      <c r="H42" s="27"/>
    </row>
    <row r="43" spans="8:26" ht="15" customHeight="1">
      <c r="H43" s="27"/>
    </row>
    <row r="44" spans="8:26" ht="15" customHeight="1">
      <c r="H44" s="27"/>
    </row>
    <row r="45" spans="8:26" ht="15" customHeight="1">
      <c r="H45" s="27"/>
    </row>
    <row r="46" spans="8:26" ht="15" customHeight="1">
      <c r="H46" s="27"/>
    </row>
    <row r="47" spans="8:26" ht="15" customHeight="1">
      <c r="H47" s="27"/>
    </row>
    <row r="48" spans="8:26" ht="15" customHeight="1">
      <c r="H48"/>
    </row>
    <row r="49" spans="8:8" ht="15" customHeight="1">
      <c r="H49"/>
    </row>
    <row r="50" spans="8:8" ht="15" customHeight="1">
      <c r="H50"/>
    </row>
    <row r="51" spans="8:8" ht="15" customHeight="1">
      <c r="H51"/>
    </row>
    <row r="52" spans="8:8" ht="15" customHeight="1">
      <c r="H52"/>
    </row>
    <row r="53" spans="8:8" ht="15" customHeight="1">
      <c r="H53"/>
    </row>
    <row r="54" spans="8:8" ht="15" customHeight="1">
      <c r="H54"/>
    </row>
    <row r="55" spans="8:8" ht="15" customHeight="1">
      <c r="H55"/>
    </row>
    <row r="56" spans="8:8" ht="15" customHeight="1">
      <c r="H56"/>
    </row>
    <row r="57" spans="8:8" ht="15" customHeight="1">
      <c r="H57"/>
    </row>
    <row r="58" spans="8:8" ht="15" customHeight="1">
      <c r="H58"/>
    </row>
    <row r="59" spans="8:8" ht="15" customHeight="1">
      <c r="H59"/>
    </row>
    <row r="60" spans="8:8" ht="15" customHeight="1">
      <c r="H60"/>
    </row>
    <row r="61" spans="8:8" ht="15" customHeight="1">
      <c r="H61"/>
    </row>
    <row r="62" spans="8:8" ht="15" customHeight="1">
      <c r="H62"/>
    </row>
    <row r="63" spans="8:8" ht="15" customHeight="1">
      <c r="H63"/>
    </row>
    <row r="64" spans="8:8" ht="15" customHeight="1">
      <c r="H64"/>
    </row>
    <row r="65" spans="8:8" ht="15" customHeight="1">
      <c r="H65"/>
    </row>
    <row r="66" spans="8:8" ht="15" customHeight="1">
      <c r="H66"/>
    </row>
    <row r="67" spans="8:8" ht="15" customHeight="1">
      <c r="H67"/>
    </row>
    <row r="68" spans="8:8" ht="15" customHeight="1">
      <c r="H68"/>
    </row>
    <row r="69" spans="8:8" ht="15" customHeight="1">
      <c r="H69"/>
    </row>
    <row r="70" spans="8:8" ht="15" customHeight="1">
      <c r="H70"/>
    </row>
    <row r="71" spans="8:8" ht="15" customHeight="1">
      <c r="H71"/>
    </row>
    <row r="72" spans="8:8" ht="15" customHeight="1">
      <c r="H72"/>
    </row>
    <row r="73" spans="8:8" ht="15" customHeight="1">
      <c r="H73"/>
    </row>
    <row r="74" spans="8:8" ht="15" customHeight="1">
      <c r="H74"/>
    </row>
    <row r="75" spans="8:8" ht="15" customHeight="1">
      <c r="H75"/>
    </row>
    <row r="76" spans="8:8" ht="15" customHeight="1">
      <c r="H76"/>
    </row>
    <row r="77" spans="8:8" ht="15" customHeight="1">
      <c r="H77"/>
    </row>
    <row r="78" spans="8:8" ht="15" customHeight="1">
      <c r="H78"/>
    </row>
    <row r="79" spans="8:8" ht="15" customHeight="1">
      <c r="H79"/>
    </row>
    <row r="80" spans="8:8" ht="15" customHeight="1">
      <c r="H80"/>
    </row>
    <row r="81" spans="8:8" ht="15" customHeight="1">
      <c r="H81"/>
    </row>
    <row r="82" spans="8:8" ht="15" customHeight="1">
      <c r="H82"/>
    </row>
    <row r="83" spans="8:8" ht="15" customHeight="1">
      <c r="H83"/>
    </row>
    <row r="84" spans="8:8" ht="15" customHeight="1">
      <c r="H84"/>
    </row>
    <row r="85" spans="8:8" ht="15" customHeight="1">
      <c r="H85"/>
    </row>
    <row r="86" spans="8:8" ht="15" customHeight="1">
      <c r="H86"/>
    </row>
    <row r="87" spans="8:8" ht="15" customHeight="1">
      <c r="H87"/>
    </row>
    <row r="88" spans="8:8" ht="15" customHeight="1">
      <c r="H88"/>
    </row>
    <row r="89" spans="8:8" ht="15" customHeight="1">
      <c r="H89"/>
    </row>
    <row r="90" spans="8:8" ht="15" customHeight="1">
      <c r="H90"/>
    </row>
    <row r="91" spans="8:8" ht="15" customHeight="1">
      <c r="H91"/>
    </row>
    <row r="92" spans="8:8" ht="15" customHeight="1">
      <c r="H92"/>
    </row>
    <row r="93" spans="8:8" ht="15" customHeight="1">
      <c r="H93"/>
    </row>
    <row r="94" spans="8:8" ht="15" customHeight="1">
      <c r="H94"/>
    </row>
    <row r="95" spans="8:8" ht="15" customHeight="1">
      <c r="H95"/>
    </row>
    <row r="96" spans="8:8" ht="15" customHeight="1">
      <c r="H96"/>
    </row>
    <row r="97" spans="8:8" ht="15" customHeight="1">
      <c r="H97"/>
    </row>
    <row r="98" spans="8:8" ht="15" customHeight="1">
      <c r="H98"/>
    </row>
    <row r="99" spans="8:8" ht="15" customHeight="1">
      <c r="H99"/>
    </row>
    <row r="100" spans="8:8" ht="15" customHeight="1">
      <c r="H100"/>
    </row>
    <row r="101" spans="8:8" ht="15" customHeight="1">
      <c r="H101"/>
    </row>
    <row r="102" spans="8:8" ht="15" customHeight="1">
      <c r="H102"/>
    </row>
    <row r="103" spans="8:8" ht="15" customHeight="1">
      <c r="H103"/>
    </row>
    <row r="104" spans="8:8" ht="15" customHeight="1">
      <c r="H104"/>
    </row>
    <row r="105" spans="8:8" ht="15" customHeight="1">
      <c r="H105"/>
    </row>
    <row r="106" spans="8:8" ht="15" customHeight="1">
      <c r="H106"/>
    </row>
    <row r="107" spans="8:8" ht="15" customHeight="1">
      <c r="H107"/>
    </row>
    <row r="108" spans="8:8" ht="15" customHeight="1">
      <c r="H108"/>
    </row>
    <row r="109" spans="8:8" ht="15" customHeight="1">
      <c r="H109"/>
    </row>
    <row r="110" spans="8:8" ht="15" customHeight="1">
      <c r="H110"/>
    </row>
    <row r="111" spans="8:8" ht="15" customHeight="1">
      <c r="H111"/>
    </row>
    <row r="112" spans="8:8" ht="15" customHeight="1">
      <c r="H112"/>
    </row>
    <row r="113" spans="8:8" ht="15" customHeight="1">
      <c r="H113"/>
    </row>
    <row r="114" spans="8:8" ht="15" customHeight="1">
      <c r="H114"/>
    </row>
    <row r="115" spans="8:8" ht="15" customHeight="1">
      <c r="H115"/>
    </row>
    <row r="116" spans="8:8" ht="15" customHeight="1">
      <c r="H116"/>
    </row>
    <row r="117" spans="8:8" ht="15" customHeight="1">
      <c r="H117"/>
    </row>
    <row r="118" spans="8:8" ht="15" customHeight="1">
      <c r="H118"/>
    </row>
    <row r="119" spans="8:8" ht="15" customHeight="1">
      <c r="H119"/>
    </row>
    <row r="120" spans="8:8" ht="15" customHeight="1">
      <c r="H120"/>
    </row>
    <row r="121" spans="8:8" ht="15" customHeight="1">
      <c r="H121"/>
    </row>
    <row r="122" spans="8:8" ht="15" customHeight="1">
      <c r="H122"/>
    </row>
    <row r="123" spans="8:8" ht="15" customHeight="1">
      <c r="H123"/>
    </row>
    <row r="124" spans="8:8" ht="15" customHeight="1">
      <c r="H124"/>
    </row>
    <row r="125" spans="8:8" ht="15" customHeight="1">
      <c r="H125"/>
    </row>
    <row r="126" spans="8:8" ht="15" customHeight="1">
      <c r="H126"/>
    </row>
    <row r="127" spans="8:8" ht="15" customHeight="1">
      <c r="H127"/>
    </row>
    <row r="128" spans="8:8" ht="15" customHeight="1">
      <c r="H128"/>
    </row>
    <row r="129" spans="8:8" ht="15" customHeight="1">
      <c r="H129"/>
    </row>
    <row r="130" spans="8:8" ht="15" customHeight="1">
      <c r="H130"/>
    </row>
    <row r="131" spans="8:8" ht="15" customHeight="1">
      <c r="H131"/>
    </row>
    <row r="132" spans="8:8" ht="15" customHeight="1">
      <c r="H132"/>
    </row>
    <row r="133" spans="8:8" ht="15" customHeight="1">
      <c r="H133"/>
    </row>
    <row r="134" spans="8:8" ht="15" customHeight="1">
      <c r="H134"/>
    </row>
    <row r="135" spans="8:8" ht="15" customHeight="1">
      <c r="H135"/>
    </row>
    <row r="136" spans="8:8" ht="15" customHeight="1">
      <c r="H136"/>
    </row>
    <row r="137" spans="8:8" ht="15" customHeight="1">
      <c r="H137"/>
    </row>
    <row r="138" spans="8:8" ht="15" customHeight="1">
      <c r="H138"/>
    </row>
    <row r="139" spans="8:8" ht="15" customHeight="1">
      <c r="H139"/>
    </row>
    <row r="140" spans="8:8" ht="15" customHeight="1">
      <c r="H140"/>
    </row>
    <row r="141" spans="8:8" ht="15" customHeight="1">
      <c r="H141"/>
    </row>
    <row r="142" spans="8:8" ht="15" customHeight="1">
      <c r="H142"/>
    </row>
    <row r="143" spans="8:8" ht="15" customHeight="1">
      <c r="H143"/>
    </row>
    <row r="144" spans="8:8" ht="15" customHeight="1">
      <c r="H144"/>
    </row>
    <row r="145" spans="8:8" ht="15" customHeight="1">
      <c r="H145"/>
    </row>
    <row r="146" spans="8:8" ht="15" customHeight="1">
      <c r="H146"/>
    </row>
    <row r="147" spans="8:8" ht="15" customHeight="1">
      <c r="H147"/>
    </row>
    <row r="148" spans="8:8" ht="15" customHeight="1">
      <c r="H148"/>
    </row>
    <row r="149" spans="8:8" ht="15" customHeight="1">
      <c r="H149"/>
    </row>
    <row r="150" spans="8:8" ht="15" customHeight="1">
      <c r="H150"/>
    </row>
    <row r="151" spans="8:8" ht="15" customHeight="1">
      <c r="H151"/>
    </row>
    <row r="152" spans="8:8" ht="15" customHeight="1">
      <c r="H152"/>
    </row>
    <row r="153" spans="8:8" ht="15" customHeight="1">
      <c r="H153"/>
    </row>
    <row r="154" spans="8:8" ht="15" customHeight="1">
      <c r="H154"/>
    </row>
    <row r="155" spans="8:8" ht="15" customHeight="1">
      <c r="H155"/>
    </row>
    <row r="156" spans="8:8" ht="15" customHeight="1">
      <c r="H156"/>
    </row>
    <row r="157" spans="8:8" ht="15" customHeight="1">
      <c r="H157"/>
    </row>
    <row r="158" spans="8:8" ht="15" customHeight="1">
      <c r="H158"/>
    </row>
    <row r="159" spans="8:8" ht="15" customHeight="1">
      <c r="H159"/>
    </row>
    <row r="160" spans="8:8" ht="15" customHeight="1">
      <c r="H160"/>
    </row>
    <row r="161" spans="8:8" ht="15" customHeight="1">
      <c r="H161"/>
    </row>
    <row r="162" spans="8:8" ht="15" customHeight="1">
      <c r="H162"/>
    </row>
    <row r="163" spans="8:8" ht="15" customHeight="1">
      <c r="H163"/>
    </row>
    <row r="164" spans="8:8" ht="15" customHeight="1">
      <c r="H164"/>
    </row>
    <row r="165" spans="8:8" ht="15" customHeight="1">
      <c r="H165"/>
    </row>
    <row r="166" spans="8:8" ht="15" customHeight="1">
      <c r="H166"/>
    </row>
    <row r="167" spans="8:8" ht="15" customHeight="1">
      <c r="H167"/>
    </row>
    <row r="168" spans="8:8" ht="15" customHeight="1">
      <c r="H168"/>
    </row>
    <row r="169" spans="8:8" ht="15" customHeight="1">
      <c r="H169"/>
    </row>
    <row r="170" spans="8:8" ht="15" customHeight="1">
      <c r="H170"/>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9" tint="0.39997558519241921"/>
    <pageSetUpPr fitToPage="1"/>
  </sheetPr>
  <dimension ref="A1:AI2938"/>
  <sheetViews>
    <sheetView showGridLines="0" zoomScaleNormal="100" workbookViewId="0">
      <selection activeCell="J4" sqref="J4"/>
    </sheetView>
  </sheetViews>
  <sheetFormatPr defaultColWidth="9.1796875" defaultRowHeight="15" customHeight="1"/>
  <cols>
    <col min="1" max="7" width="12.54296875" style="3" customWidth="1"/>
    <col min="8" max="8" width="2.7265625" style="57" customWidth="1"/>
    <col min="9" max="16384" width="9.1796875" style="22"/>
  </cols>
  <sheetData>
    <row r="1" spans="1:35" customFormat="1" ht="15" customHeight="1">
      <c r="D1" s="3"/>
      <c r="E1" s="3"/>
      <c r="F1" s="3"/>
      <c r="H1" s="57"/>
      <c r="W1" s="3"/>
    </row>
    <row r="2" spans="1:35" ht="15" customHeight="1">
      <c r="A2"/>
      <c r="B2"/>
      <c r="C2"/>
      <c r="G2"/>
      <c r="J2" s="70" t="s">
        <v>137</v>
      </c>
    </row>
    <row r="3" spans="1:35" ht="15" customHeight="1">
      <c r="A3"/>
      <c r="B3"/>
      <c r="C3"/>
      <c r="G3"/>
    </row>
    <row r="4" spans="1:35" customFormat="1" ht="33" customHeight="1">
      <c r="D4" s="3"/>
      <c r="E4" s="3"/>
      <c r="F4" s="3"/>
      <c r="H4" s="57"/>
      <c r="J4" s="69" t="s">
        <v>138</v>
      </c>
      <c r="P4" s="69" t="s">
        <v>143</v>
      </c>
      <c r="W4" s="3"/>
      <c r="Y4" s="69" t="s">
        <v>148</v>
      </c>
      <c r="AF4" s="69" t="s">
        <v>149</v>
      </c>
    </row>
    <row r="5" spans="1:35" ht="15" customHeight="1">
      <c r="A5"/>
      <c r="B5"/>
      <c r="C5"/>
      <c r="G5"/>
      <c r="Q5" s="118" t="s">
        <v>147</v>
      </c>
      <c r="R5" s="118"/>
      <c r="S5" s="118"/>
      <c r="T5" s="118" t="s">
        <v>134</v>
      </c>
      <c r="U5" s="119"/>
      <c r="V5" s="119"/>
      <c r="W5" s="85"/>
    </row>
    <row r="6" spans="1:35" ht="15" customHeight="1">
      <c r="A6"/>
      <c r="B6"/>
      <c r="C6"/>
      <c r="G6"/>
      <c r="J6" s="22" t="s">
        <v>142</v>
      </c>
      <c r="K6" s="22" t="s">
        <v>139</v>
      </c>
      <c r="L6" s="22" t="s">
        <v>140</v>
      </c>
      <c r="M6" s="22" t="s">
        <v>141</v>
      </c>
      <c r="P6" s="3" t="s">
        <v>142</v>
      </c>
      <c r="Q6" s="3" t="s">
        <v>139</v>
      </c>
      <c r="R6" s="3" t="s">
        <v>140</v>
      </c>
      <c r="S6" s="3" t="s">
        <v>141</v>
      </c>
      <c r="T6" s="3" t="s">
        <v>144</v>
      </c>
      <c r="U6" s="3" t="s">
        <v>145</v>
      </c>
      <c r="V6" s="3" t="s">
        <v>146</v>
      </c>
      <c r="W6" s="3"/>
      <c r="Y6" s="3" t="s">
        <v>142</v>
      </c>
      <c r="Z6" s="22" t="s">
        <v>139</v>
      </c>
      <c r="AA6" s="22" t="s">
        <v>140</v>
      </c>
      <c r="AB6" s="22" t="s">
        <v>141</v>
      </c>
      <c r="AF6" s="3" t="s">
        <v>142</v>
      </c>
      <c r="AG6" s="3" t="s">
        <v>139</v>
      </c>
      <c r="AH6" s="3" t="s">
        <v>140</v>
      </c>
      <c r="AI6" s="3" t="s">
        <v>141</v>
      </c>
    </row>
    <row r="7" spans="1:35" ht="15" customHeight="1">
      <c r="A7"/>
      <c r="B7"/>
      <c r="C7"/>
      <c r="G7"/>
      <c r="J7" s="22">
        <v>1</v>
      </c>
      <c r="K7" s="22">
        <v>0.80251502990722656</v>
      </c>
      <c r="L7" s="22">
        <v>0.55192011594772339</v>
      </c>
      <c r="M7" s="22">
        <v>1.0531100034713745</v>
      </c>
      <c r="P7" s="3">
        <v>1</v>
      </c>
      <c r="Q7" s="3">
        <v>0.9693986177444458</v>
      </c>
      <c r="R7" s="3">
        <v>0.5015101432800293</v>
      </c>
      <c r="S7" s="3">
        <v>1.4372870922088623</v>
      </c>
      <c r="T7" s="3">
        <v>0.74627518653869629</v>
      </c>
      <c r="U7" s="3">
        <v>0.6088559627532959</v>
      </c>
      <c r="V7" s="3">
        <v>0.88369441032409668</v>
      </c>
      <c r="W7" s="3"/>
      <c r="Y7" s="3">
        <v>1</v>
      </c>
      <c r="Z7" s="22">
        <v>-0.16126066446304321</v>
      </c>
      <c r="AA7" s="22">
        <v>-0.24982264637947083</v>
      </c>
      <c r="AB7" s="22">
        <v>-7.2698697447776794E-2</v>
      </c>
      <c r="AF7" s="3">
        <v>1</v>
      </c>
      <c r="AG7" s="3">
        <v>-0.11892286688089371</v>
      </c>
      <c r="AH7" s="3">
        <v>-0.22103740274906158</v>
      </c>
      <c r="AI7" s="3">
        <v>-1.680833101272583E-2</v>
      </c>
    </row>
    <row r="8" spans="1:35" ht="15" customHeight="1">
      <c r="A8"/>
      <c r="B8"/>
      <c r="C8"/>
      <c r="G8"/>
      <c r="J8" s="22">
        <v>2</v>
      </c>
      <c r="K8" s="22">
        <v>1.2103574275970459</v>
      </c>
      <c r="L8" s="22">
        <v>0.70289593935012817</v>
      </c>
      <c r="M8" s="22">
        <v>1.7178189754486084</v>
      </c>
      <c r="P8" s="3">
        <v>2</v>
      </c>
      <c r="Q8" s="3">
        <v>1.8208292722702026</v>
      </c>
      <c r="R8" s="3">
        <v>0.86688566207885742</v>
      </c>
      <c r="S8" s="3">
        <v>2.7747728824615479</v>
      </c>
      <c r="T8" s="3">
        <v>1.096405029296875</v>
      </c>
      <c r="U8" s="3">
        <v>0.79751235246658325</v>
      </c>
      <c r="V8" s="3">
        <v>1.395297646522522</v>
      </c>
      <c r="W8" s="3"/>
      <c r="Y8" s="3">
        <v>2</v>
      </c>
      <c r="Z8" s="22">
        <v>-0.42936086654663086</v>
      </c>
      <c r="AA8" s="22">
        <v>-0.64956247806549072</v>
      </c>
      <c r="AB8" s="22">
        <v>-0.20915922522544861</v>
      </c>
      <c r="AF8" s="3">
        <v>2</v>
      </c>
      <c r="AG8" s="3">
        <v>-0.33781895041465759</v>
      </c>
      <c r="AH8" s="3">
        <v>-0.57325243949890137</v>
      </c>
      <c r="AI8" s="3">
        <v>-0.10238541662693024</v>
      </c>
    </row>
    <row r="9" spans="1:35" ht="15" customHeight="1">
      <c r="A9"/>
      <c r="B9"/>
      <c r="C9"/>
      <c r="G9"/>
      <c r="J9" s="22">
        <v>3</v>
      </c>
      <c r="K9" s="22">
        <v>1.444056510925293</v>
      </c>
      <c r="L9" s="22">
        <v>0.67287236452102661</v>
      </c>
      <c r="M9" s="22">
        <v>2.2152407169342041</v>
      </c>
      <c r="P9" s="3">
        <v>3</v>
      </c>
      <c r="Q9" s="3">
        <v>2.1698017120361328</v>
      </c>
      <c r="R9" s="3">
        <v>0.47287184000015259</v>
      </c>
      <c r="S9" s="3">
        <v>3.8667314052581787</v>
      </c>
      <c r="T9" s="3">
        <v>1.2221370935440063</v>
      </c>
      <c r="U9" s="3">
        <v>0.66161274909973145</v>
      </c>
      <c r="V9" s="3">
        <v>1.7826613187789917</v>
      </c>
      <c r="W9" s="3"/>
      <c r="Y9" s="3">
        <v>3</v>
      </c>
      <c r="Z9" s="22">
        <v>-0.67970168590545654</v>
      </c>
      <c r="AA9" s="22">
        <v>-0.96759748458862305</v>
      </c>
      <c r="AB9" s="22">
        <v>-0.39180582761764526</v>
      </c>
      <c r="AF9" s="3">
        <v>3</v>
      </c>
      <c r="AG9" s="3">
        <v>-0.50559872388839722</v>
      </c>
      <c r="AH9" s="3">
        <v>-0.84309327602386475</v>
      </c>
      <c r="AI9" s="3">
        <v>-0.16810418665409088</v>
      </c>
    </row>
    <row r="10" spans="1:35" ht="15" customHeight="1">
      <c r="A10"/>
      <c r="B10"/>
      <c r="C10"/>
      <c r="G10"/>
      <c r="J10" s="22">
        <v>4</v>
      </c>
      <c r="K10" s="22">
        <v>1.1592732667922974</v>
      </c>
      <c r="L10" s="22">
        <v>0.20825658738613129</v>
      </c>
      <c r="M10" s="22">
        <v>2.1102898120880127</v>
      </c>
      <c r="P10" s="3">
        <v>4</v>
      </c>
      <c r="Q10" s="3">
        <v>2.4417972564697266</v>
      </c>
      <c r="R10" s="3">
        <v>0.42499786615371704</v>
      </c>
      <c r="S10" s="3">
        <v>4.4585967063903809</v>
      </c>
      <c r="T10" s="3">
        <v>0.81809711456298828</v>
      </c>
      <c r="U10" s="3">
        <v>9.9809141829609871E-3</v>
      </c>
      <c r="V10" s="3">
        <v>1.6262133121490479</v>
      </c>
      <c r="W10" s="3"/>
      <c r="Y10" s="3">
        <v>4</v>
      </c>
      <c r="Z10" s="22">
        <v>-0.85607713460922241</v>
      </c>
      <c r="AA10" s="22">
        <v>-1.2400106191635132</v>
      </c>
      <c r="AB10" s="22">
        <v>-0.47214362025260925</v>
      </c>
      <c r="AF10" s="3">
        <v>4</v>
      </c>
      <c r="AG10" s="3">
        <v>-0.52633696794509888</v>
      </c>
      <c r="AH10" s="3">
        <v>-0.97558605670928955</v>
      </c>
      <c r="AI10" s="3">
        <v>-7.7087938785552979E-2</v>
      </c>
    </row>
    <row r="11" spans="1:35" ht="15" customHeight="1">
      <c r="A11"/>
      <c r="B11"/>
      <c r="C11"/>
      <c r="G11"/>
      <c r="J11" s="22">
        <v>5</v>
      </c>
      <c r="K11" s="22">
        <v>0.45954722166061401</v>
      </c>
      <c r="L11" s="22">
        <v>-0.32474532723426819</v>
      </c>
      <c r="M11" s="22">
        <v>1.2438397407531738</v>
      </c>
      <c r="P11" s="3">
        <v>5</v>
      </c>
      <c r="Q11" s="3">
        <v>2.0760447978973389</v>
      </c>
      <c r="R11" s="3">
        <v>-0.57812511920928955</v>
      </c>
      <c r="S11" s="3">
        <v>4.7302150726318359</v>
      </c>
      <c r="T11" s="3">
        <v>0.21217262744903564</v>
      </c>
      <c r="U11" s="3">
        <v>-0.61535638570785522</v>
      </c>
      <c r="V11" s="3">
        <v>1.0397017002105713</v>
      </c>
      <c r="W11" s="3"/>
      <c r="Y11" s="3">
        <v>5</v>
      </c>
      <c r="Z11" s="22">
        <v>-0.77085733413696289</v>
      </c>
      <c r="AA11" s="22">
        <v>-1.1337645053863525</v>
      </c>
      <c r="AB11" s="22">
        <v>-0.40795016288757324</v>
      </c>
      <c r="AF11" s="3">
        <v>5</v>
      </c>
      <c r="AG11" s="3">
        <v>-0.57804411649703979</v>
      </c>
      <c r="AH11" s="3">
        <v>-1.0649185180664063</v>
      </c>
      <c r="AI11" s="3">
        <v>-9.1169662773609161E-2</v>
      </c>
    </row>
    <row r="12" spans="1:35" ht="15" customHeight="1">
      <c r="A12"/>
      <c r="B12"/>
      <c r="C12"/>
      <c r="G12"/>
      <c r="J12" s="22">
        <v>6</v>
      </c>
      <c r="K12" s="22">
        <v>-0.13892647624015808</v>
      </c>
      <c r="L12" s="22">
        <v>-0.80661576986312866</v>
      </c>
      <c r="M12" s="22">
        <v>0.5287628173828125</v>
      </c>
      <c r="P12" s="3">
        <v>6</v>
      </c>
      <c r="Q12" s="3">
        <v>0.59717190265655518</v>
      </c>
      <c r="R12" s="3">
        <v>-1.788456916809082</v>
      </c>
      <c r="S12" s="3">
        <v>2.9828007221221924</v>
      </c>
      <c r="T12" s="3">
        <v>-0.22612577676773071</v>
      </c>
      <c r="U12" s="3">
        <v>-0.96762514114379883</v>
      </c>
      <c r="V12" s="3">
        <v>0.5153735876083374</v>
      </c>
      <c r="W12" s="3"/>
      <c r="Y12" s="3">
        <v>6</v>
      </c>
      <c r="Z12" s="22">
        <v>-0.62180793285369873</v>
      </c>
      <c r="AA12" s="22">
        <v>-0.9691205620765686</v>
      </c>
      <c r="AB12" s="22">
        <v>-0.27449533343315125</v>
      </c>
      <c r="AF12" s="3">
        <v>6</v>
      </c>
      <c r="AG12" s="3">
        <v>-0.56898128986358643</v>
      </c>
      <c r="AH12" s="3">
        <v>-1.0769197940826416</v>
      </c>
      <c r="AI12" s="3">
        <v>-6.1042770743370056E-2</v>
      </c>
    </row>
    <row r="13" spans="1:35" ht="15" customHeight="1">
      <c r="A13"/>
      <c r="B13"/>
      <c r="C13"/>
      <c r="G13"/>
      <c r="J13" s="22">
        <v>7</v>
      </c>
      <c r="K13" s="22">
        <v>-0.59734714031219482</v>
      </c>
      <c r="L13" s="22">
        <v>-1.1242021322250366</v>
      </c>
      <c r="M13" s="22">
        <v>-7.0492088794708252E-2</v>
      </c>
      <c r="P13" s="3">
        <v>7</v>
      </c>
      <c r="Q13" s="3">
        <v>-1.317765474319458</v>
      </c>
      <c r="R13" s="3">
        <v>-3.0456197261810303</v>
      </c>
      <c r="S13" s="3">
        <v>0.41008880734443665</v>
      </c>
      <c r="T13" s="3">
        <v>-0.46682867407798767</v>
      </c>
      <c r="U13" s="3">
        <v>-1.1139847040176392</v>
      </c>
      <c r="V13" s="3">
        <v>0.18032729625701904</v>
      </c>
      <c r="W13" s="3"/>
      <c r="Y13" s="3">
        <v>7</v>
      </c>
      <c r="Z13" s="22">
        <v>-0.47869434952735901</v>
      </c>
      <c r="AA13" s="22">
        <v>-0.88104867935180664</v>
      </c>
      <c r="AB13" s="22">
        <v>-7.6340019702911377E-2</v>
      </c>
      <c r="AF13" s="3">
        <v>7</v>
      </c>
      <c r="AG13" s="3">
        <v>-0.5069737434387207</v>
      </c>
      <c r="AH13" s="3">
        <v>-1.1279666423797607</v>
      </c>
      <c r="AI13" s="3">
        <v>0.11401919275522232</v>
      </c>
    </row>
    <row r="14" spans="1:35" ht="15" customHeight="1">
      <c r="A14"/>
      <c r="B14"/>
      <c r="C14"/>
      <c r="G14"/>
      <c r="J14" s="22">
        <v>8</v>
      </c>
      <c r="K14" s="22">
        <v>-0.84491509199142456</v>
      </c>
      <c r="L14" s="22">
        <v>-1.2881717681884766</v>
      </c>
      <c r="M14" s="22">
        <v>-0.40165841579437256</v>
      </c>
      <c r="P14" s="3">
        <v>8</v>
      </c>
      <c r="Q14" s="3">
        <v>-2.8512923717498779</v>
      </c>
      <c r="R14" s="3">
        <v>-4.155970573425293</v>
      </c>
      <c r="S14" s="3">
        <v>-1.5466138124465942</v>
      </c>
      <c r="T14" s="3">
        <v>-0.59674298763275146</v>
      </c>
      <c r="U14" s="3">
        <v>-1.1850664615631104</v>
      </c>
      <c r="V14" s="3">
        <v>-8.4194447845220566E-3</v>
      </c>
      <c r="W14" s="3"/>
      <c r="Y14" s="3">
        <v>8</v>
      </c>
      <c r="Z14" s="22">
        <v>-0.37732908129692078</v>
      </c>
      <c r="AA14" s="22">
        <v>-0.81290912628173828</v>
      </c>
      <c r="AB14" s="22">
        <v>5.825095996260643E-2</v>
      </c>
      <c r="AF14" s="3">
        <v>8</v>
      </c>
      <c r="AG14" s="3">
        <v>-0.5272635817527771</v>
      </c>
      <c r="AH14" s="3">
        <v>-1.1856250762939453</v>
      </c>
      <c r="AI14" s="3">
        <v>0.13109782338142395</v>
      </c>
    </row>
    <row r="15" spans="1:35" ht="15" customHeight="1">
      <c r="A15"/>
      <c r="B15"/>
      <c r="C15"/>
      <c r="G15"/>
      <c r="J15" s="22">
        <v>9</v>
      </c>
      <c r="K15" s="22">
        <v>-0.94552606344223022</v>
      </c>
      <c r="L15" s="22">
        <v>-1.3696339130401611</v>
      </c>
      <c r="M15" s="22">
        <v>-0.52141809463500977</v>
      </c>
      <c r="P15" s="3">
        <v>9</v>
      </c>
      <c r="Q15" s="3">
        <v>-3.2829649448394775</v>
      </c>
      <c r="R15" s="3">
        <v>-4.3958239555358887</v>
      </c>
      <c r="S15" s="3">
        <v>-2.1701061725616455</v>
      </c>
      <c r="T15" s="3">
        <v>-0.64988970756530762</v>
      </c>
      <c r="U15" s="3">
        <v>-1.2449694871902466</v>
      </c>
      <c r="V15" s="3">
        <v>-5.4809927940368652E-2</v>
      </c>
      <c r="W15" s="3"/>
      <c r="Y15" s="3">
        <v>9</v>
      </c>
      <c r="Z15" s="22">
        <v>-0.28306475281715393</v>
      </c>
      <c r="AA15" s="22">
        <v>-0.71683412790298462</v>
      </c>
      <c r="AB15" s="22">
        <v>0.15070462226867676</v>
      </c>
      <c r="AF15" s="3">
        <v>9</v>
      </c>
      <c r="AG15" s="3">
        <v>-0.61551839113235474</v>
      </c>
      <c r="AH15" s="3">
        <v>-1.3373256921768188</v>
      </c>
      <c r="AI15" s="3">
        <v>0.10628893226385117</v>
      </c>
    </row>
    <row r="16" spans="1:35" ht="15" customHeight="1">
      <c r="A16"/>
      <c r="B16"/>
      <c r="C16"/>
      <c r="G16"/>
      <c r="J16" s="22">
        <v>10</v>
      </c>
      <c r="K16" s="22">
        <v>-0.88151097297668457</v>
      </c>
      <c r="L16" s="22">
        <v>-1.2280800342559814</v>
      </c>
      <c r="M16" s="22">
        <v>-0.53494185209274292</v>
      </c>
      <c r="P16" s="3">
        <v>10</v>
      </c>
      <c r="Q16" s="3">
        <v>-2.4583399295806885</v>
      </c>
      <c r="R16" s="3">
        <v>-3.7732107639312744</v>
      </c>
      <c r="S16" s="3">
        <v>-1.1434692144393921</v>
      </c>
      <c r="T16" s="3">
        <v>-0.67654919624328613</v>
      </c>
      <c r="U16" s="3">
        <v>-1.2799482345581055</v>
      </c>
      <c r="V16" s="3">
        <v>-7.3150128126144409E-2</v>
      </c>
      <c r="W16" s="3"/>
      <c r="Y16" s="3">
        <v>10</v>
      </c>
      <c r="Z16" s="22">
        <v>-0.22019261121749878</v>
      </c>
      <c r="AA16" s="22">
        <v>-0.61094486713409424</v>
      </c>
      <c r="AB16" s="22">
        <v>0.17055962979793549</v>
      </c>
      <c r="AF16" s="3">
        <v>10</v>
      </c>
      <c r="AG16" s="3">
        <v>-0.81936800479888916</v>
      </c>
      <c r="AH16" s="3">
        <v>-1.5715848207473755</v>
      </c>
      <c r="AI16" s="3">
        <v>-6.7151233553886414E-2</v>
      </c>
    </row>
    <row r="17" spans="1:35" ht="15" customHeight="1">
      <c r="A17"/>
      <c r="B17"/>
      <c r="C17"/>
      <c r="G17"/>
      <c r="J17" s="22">
        <v>11</v>
      </c>
      <c r="K17" s="22">
        <v>-0.79482662677764893</v>
      </c>
      <c r="L17" s="22">
        <v>-1.133125901222229</v>
      </c>
      <c r="M17" s="22">
        <v>-0.45652729272842407</v>
      </c>
      <c r="P17" s="3">
        <v>11</v>
      </c>
      <c r="Q17" s="3">
        <v>-1.2781301736831665</v>
      </c>
      <c r="R17" s="3">
        <v>-2.9577696323394775</v>
      </c>
      <c r="S17" s="3">
        <v>0.40150922536849976</v>
      </c>
      <c r="T17" s="3">
        <v>-0.72779005765914917</v>
      </c>
      <c r="U17" s="3">
        <v>-1.3040608167648315</v>
      </c>
      <c r="V17" s="3">
        <v>-0.15151934325695038</v>
      </c>
      <c r="W17" s="3"/>
      <c r="Y17" s="3">
        <v>11</v>
      </c>
      <c r="Z17" s="22">
        <v>-0.15237048268318176</v>
      </c>
      <c r="AA17" s="22">
        <v>-0.50631153583526611</v>
      </c>
      <c r="AB17" s="22">
        <v>0.20157058537006378</v>
      </c>
      <c r="AF17" s="3">
        <v>11</v>
      </c>
      <c r="AG17" s="3">
        <v>-0.94383364915847778</v>
      </c>
      <c r="AH17" s="3">
        <v>-1.737537145614624</v>
      </c>
      <c r="AI17" s="3">
        <v>-0.15013009309768677</v>
      </c>
    </row>
    <row r="18" spans="1:35" ht="15" customHeight="1">
      <c r="A18"/>
      <c r="B18"/>
      <c r="C18"/>
      <c r="G18"/>
      <c r="J18" s="22">
        <v>12</v>
      </c>
      <c r="K18" s="22">
        <v>-0.76151132583618164</v>
      </c>
      <c r="L18" s="22">
        <v>-1.1167693138122559</v>
      </c>
      <c r="M18" s="22">
        <v>-0.40625336766242981</v>
      </c>
      <c r="P18" s="3">
        <v>12</v>
      </c>
      <c r="Q18" s="3">
        <v>-0.97712057828903198</v>
      </c>
      <c r="R18" s="3">
        <v>-2.7763891220092773</v>
      </c>
      <c r="S18" s="3">
        <v>0.82214796543121338</v>
      </c>
      <c r="T18" s="3">
        <v>-0.65405327081680298</v>
      </c>
      <c r="U18" s="3">
        <v>-1.104398250579834</v>
      </c>
      <c r="V18" s="3">
        <v>-0.20370826125144958</v>
      </c>
      <c r="W18" s="3"/>
      <c r="Y18" s="3">
        <v>12</v>
      </c>
      <c r="Z18" s="22">
        <v>-4.8311047255992889E-2</v>
      </c>
      <c r="AA18" s="22">
        <v>-0.38189280033111572</v>
      </c>
      <c r="AB18" s="22">
        <v>0.28527072072029114</v>
      </c>
      <c r="AF18" s="3">
        <v>12</v>
      </c>
      <c r="AG18" s="3">
        <v>-1.0769704580307007</v>
      </c>
      <c r="AH18" s="3">
        <v>-1.84870445728302</v>
      </c>
      <c r="AI18" s="3">
        <v>-0.30523651838302612</v>
      </c>
    </row>
    <row r="19" spans="1:35" ht="15" customHeight="1">
      <c r="A19"/>
      <c r="B19"/>
      <c r="C19"/>
      <c r="G19"/>
      <c r="J19" s="22">
        <v>13</v>
      </c>
      <c r="K19" s="22">
        <v>-0.80947333574295044</v>
      </c>
      <c r="L19" s="22">
        <v>-1.1962227821350098</v>
      </c>
      <c r="M19" s="22">
        <v>-0.42272397875785828</v>
      </c>
      <c r="P19" s="3">
        <v>13</v>
      </c>
      <c r="Q19" s="3">
        <v>-1.5179663896560669</v>
      </c>
      <c r="R19" s="3">
        <v>-3.2977621555328369</v>
      </c>
      <c r="S19" s="3">
        <v>0.26182958483695984</v>
      </c>
      <c r="T19" s="3">
        <v>-0.6373322606086731</v>
      </c>
      <c r="U19" s="3">
        <v>-1.0261300802230835</v>
      </c>
      <c r="V19" s="3">
        <v>-0.24853451550006866</v>
      </c>
      <c r="W19" s="3"/>
      <c r="Y19" s="3">
        <v>13</v>
      </c>
      <c r="Z19" s="22">
        <v>2.6254015043377876E-2</v>
      </c>
      <c r="AA19" s="22">
        <v>-0.27545076608657837</v>
      </c>
      <c r="AB19" s="22">
        <v>0.32795879244804382</v>
      </c>
      <c r="AF19" s="3">
        <v>13</v>
      </c>
      <c r="AG19" s="3">
        <v>-1.096733570098877</v>
      </c>
      <c r="AH19" s="3">
        <v>-1.8289833068847656</v>
      </c>
      <c r="AI19" s="3">
        <v>-0.36448389291763306</v>
      </c>
    </row>
    <row r="20" spans="1:35" ht="15" customHeight="1">
      <c r="A20"/>
      <c r="B20"/>
      <c r="C20"/>
      <c r="G20"/>
      <c r="J20" s="22">
        <v>14</v>
      </c>
      <c r="K20" s="22">
        <v>-0.82900422811508179</v>
      </c>
      <c r="L20" s="22">
        <v>-1.1856538057327271</v>
      </c>
      <c r="M20" s="22">
        <v>-0.47235468029975891</v>
      </c>
      <c r="P20" s="3">
        <v>14</v>
      </c>
      <c r="Q20" s="3">
        <v>-1.6146941184997559</v>
      </c>
      <c r="R20" s="3">
        <v>-2.9928853511810303</v>
      </c>
      <c r="S20" s="3">
        <v>-0.23650304973125458</v>
      </c>
      <c r="T20" s="3">
        <v>-0.63010352849960327</v>
      </c>
      <c r="U20" s="3">
        <v>-1.0096514225006104</v>
      </c>
      <c r="V20" s="3">
        <v>-0.25055557489395142</v>
      </c>
      <c r="W20" s="3"/>
      <c r="Y20" s="3">
        <v>14</v>
      </c>
      <c r="Z20" s="22">
        <v>0.14147862792015076</v>
      </c>
      <c r="AA20" s="22">
        <v>-0.16677999496459961</v>
      </c>
      <c r="AB20" s="22">
        <v>0.44973725080490112</v>
      </c>
      <c r="AF20" s="3">
        <v>14</v>
      </c>
      <c r="AG20" s="3">
        <v>-1.0223336219787598</v>
      </c>
      <c r="AH20" s="3">
        <v>-1.705839991569519</v>
      </c>
      <c r="AI20" s="3">
        <v>-0.3388272225856781</v>
      </c>
    </row>
    <row r="21" spans="1:35" ht="15" customHeight="1">
      <c r="A21"/>
      <c r="B21"/>
      <c r="C21"/>
      <c r="G21"/>
      <c r="J21" s="22">
        <v>15</v>
      </c>
      <c r="K21" s="22">
        <v>-0.77940124273300171</v>
      </c>
      <c r="L21" s="22">
        <v>-1.0889492034912109</v>
      </c>
      <c r="M21" s="22">
        <v>-0.46985331177711487</v>
      </c>
      <c r="P21" s="3">
        <v>15</v>
      </c>
      <c r="Q21" s="3">
        <v>-2.3326506614685059</v>
      </c>
      <c r="R21" s="3">
        <v>-3.5465502738952637</v>
      </c>
      <c r="S21" s="3">
        <v>-1.118751049041748</v>
      </c>
      <c r="T21" s="3">
        <v>-0.87638664245605469</v>
      </c>
      <c r="U21" s="3">
        <v>-1.2428765296936035</v>
      </c>
      <c r="V21" s="3">
        <v>-0.50989675521850586</v>
      </c>
      <c r="W21" s="3"/>
      <c r="Y21" s="3">
        <v>15</v>
      </c>
      <c r="Z21" s="22">
        <v>0.24088133871555328</v>
      </c>
      <c r="AA21" s="22">
        <v>-0.18084351718425751</v>
      </c>
      <c r="AB21" s="22">
        <v>0.66260617971420288</v>
      </c>
      <c r="AF21" s="3">
        <v>15</v>
      </c>
      <c r="AG21" s="3">
        <v>-0.68658369779586792</v>
      </c>
      <c r="AH21" s="3">
        <v>-1.1036809682846069</v>
      </c>
      <c r="AI21" s="3">
        <v>-0.26948645710945129</v>
      </c>
    </row>
    <row r="22" spans="1:35" ht="15" customHeight="1">
      <c r="A22"/>
      <c r="B22"/>
      <c r="C22"/>
      <c r="G22"/>
      <c r="J22" s="22">
        <v>16</v>
      </c>
      <c r="K22" s="22">
        <v>-0.8052520751953125</v>
      </c>
      <c r="L22" s="22">
        <v>-1.1916025876998901</v>
      </c>
      <c r="M22" s="22">
        <v>-0.41890156269073486</v>
      </c>
      <c r="P22" s="3">
        <v>16</v>
      </c>
      <c r="Q22" s="3">
        <v>-2.882476806640625</v>
      </c>
      <c r="R22" s="3">
        <v>-4.2558426856994629</v>
      </c>
      <c r="S22" s="3">
        <v>-1.509110689163208</v>
      </c>
      <c r="T22" s="3">
        <v>-1.1066277027130127</v>
      </c>
      <c r="U22" s="3">
        <v>-1.5302028656005859</v>
      </c>
      <c r="V22" s="3">
        <v>-0.68305259943008423</v>
      </c>
      <c r="W22" s="3"/>
      <c r="Y22" s="3">
        <v>16</v>
      </c>
      <c r="Z22" s="22">
        <v>0.30559429526329041</v>
      </c>
      <c r="AA22" s="22">
        <v>-0.18844251334667206</v>
      </c>
      <c r="AB22" s="22">
        <v>0.79963105916976929</v>
      </c>
      <c r="AF22" s="3">
        <v>16</v>
      </c>
      <c r="AG22" s="3">
        <v>-0.46440285444259644</v>
      </c>
      <c r="AH22" s="3">
        <v>-0.8773036003112793</v>
      </c>
      <c r="AI22" s="3">
        <v>-5.1502153277397156E-2</v>
      </c>
    </row>
    <row r="23" spans="1:35" ht="15" customHeight="1">
      <c r="A23"/>
      <c r="B23"/>
      <c r="C23"/>
      <c r="G23"/>
    </row>
    <row r="24" spans="1:35" ht="15" customHeight="1">
      <c r="A24"/>
      <c r="B24"/>
      <c r="C24"/>
      <c r="G24"/>
    </row>
    <row r="25" spans="1:35" ht="15" customHeight="1">
      <c r="A25"/>
      <c r="B25"/>
      <c r="C25"/>
      <c r="G25"/>
    </row>
    <row r="26" spans="1:35" ht="15" customHeight="1">
      <c r="A26"/>
      <c r="B26"/>
      <c r="C26"/>
      <c r="G26"/>
    </row>
    <row r="27" spans="1:35" ht="15" customHeight="1">
      <c r="A27"/>
      <c r="B27"/>
      <c r="C27"/>
      <c r="G27"/>
    </row>
    <row r="28" spans="1:35" ht="15" customHeight="1">
      <c r="A28"/>
      <c r="B28"/>
      <c r="C28"/>
      <c r="G28"/>
    </row>
    <row r="29" spans="1:35" ht="15" customHeight="1">
      <c r="A29"/>
      <c r="B29"/>
      <c r="C29"/>
      <c r="G29"/>
    </row>
    <row r="30" spans="1:35" ht="15" customHeight="1">
      <c r="A30"/>
      <c r="B30"/>
      <c r="C30"/>
      <c r="G30"/>
    </row>
    <row r="31" spans="1:35" ht="15" customHeight="1">
      <c r="A31"/>
      <c r="B31"/>
      <c r="C31"/>
      <c r="G31"/>
    </row>
    <row r="32" spans="1:35" ht="15" customHeight="1">
      <c r="A32"/>
      <c r="B32"/>
      <c r="C32"/>
      <c r="G32"/>
    </row>
    <row r="33" spans="1:7" ht="15" customHeight="1">
      <c r="A33"/>
      <c r="B33"/>
      <c r="C33"/>
      <c r="G33"/>
    </row>
    <row r="34" spans="1:7" ht="15" customHeight="1">
      <c r="A34"/>
      <c r="B34"/>
      <c r="C34"/>
      <c r="G34"/>
    </row>
    <row r="35" spans="1:7" ht="15" customHeight="1">
      <c r="A35"/>
      <c r="B35"/>
      <c r="C35"/>
      <c r="G35"/>
    </row>
    <row r="36" spans="1:7" ht="15" customHeight="1">
      <c r="A36"/>
      <c r="B36"/>
      <c r="C36"/>
      <c r="G36"/>
    </row>
    <row r="37" spans="1:7" ht="15" customHeight="1">
      <c r="A37"/>
      <c r="B37"/>
      <c r="C37"/>
      <c r="G37"/>
    </row>
    <row r="38" spans="1:7" ht="15" customHeight="1">
      <c r="A38"/>
      <c r="B38"/>
      <c r="C38"/>
      <c r="G38"/>
    </row>
    <row r="39" spans="1:7" ht="15" customHeight="1">
      <c r="A39"/>
      <c r="B39"/>
      <c r="C39"/>
      <c r="G39"/>
    </row>
    <row r="40" spans="1:7" ht="15" customHeight="1">
      <c r="A40"/>
      <c r="B40"/>
      <c r="C40"/>
      <c r="G40"/>
    </row>
    <row r="41" spans="1:7" ht="15" customHeight="1">
      <c r="A41"/>
      <c r="B41"/>
      <c r="C41"/>
      <c r="G41"/>
    </row>
    <row r="42" spans="1:7" ht="15" customHeight="1">
      <c r="A42"/>
      <c r="B42"/>
      <c r="C42"/>
      <c r="G42"/>
    </row>
    <row r="43" spans="1:7" ht="15" customHeight="1">
      <c r="A43"/>
      <c r="B43"/>
      <c r="C43"/>
      <c r="G43"/>
    </row>
    <row r="44" spans="1:7" ht="15" customHeight="1">
      <c r="A44"/>
      <c r="B44"/>
      <c r="C44"/>
      <c r="G44"/>
    </row>
    <row r="45" spans="1:7" ht="15" customHeight="1">
      <c r="A45"/>
      <c r="B45"/>
      <c r="C45"/>
      <c r="G45"/>
    </row>
    <row r="46" spans="1:7" ht="15" customHeight="1">
      <c r="A46"/>
      <c r="B46"/>
      <c r="C46"/>
      <c r="G46"/>
    </row>
    <row r="47" spans="1:7" ht="15" customHeight="1">
      <c r="A47"/>
      <c r="B47"/>
      <c r="C47"/>
      <c r="G47"/>
    </row>
    <row r="48" spans="1:7" ht="15" customHeight="1">
      <c r="A48"/>
      <c r="B48"/>
      <c r="C48"/>
      <c r="G48"/>
    </row>
    <row r="49" spans="1:7" ht="15" customHeight="1">
      <c r="A49"/>
      <c r="B49"/>
      <c r="C49"/>
      <c r="G49"/>
    </row>
    <row r="50" spans="1:7" ht="15" customHeight="1">
      <c r="A50"/>
      <c r="B50"/>
      <c r="C50"/>
      <c r="G50"/>
    </row>
    <row r="51" spans="1:7" ht="15" customHeight="1">
      <c r="A51"/>
      <c r="B51"/>
      <c r="C51"/>
      <c r="G51"/>
    </row>
    <row r="52" spans="1:7" ht="15" customHeight="1">
      <c r="A52"/>
      <c r="B52"/>
      <c r="C52"/>
      <c r="G52"/>
    </row>
    <row r="53" spans="1:7" ht="15" customHeight="1">
      <c r="A53"/>
      <c r="B53"/>
      <c r="C53"/>
      <c r="G53"/>
    </row>
    <row r="54" spans="1:7" ht="15" customHeight="1">
      <c r="A54"/>
      <c r="B54"/>
      <c r="C54"/>
      <c r="G54"/>
    </row>
    <row r="55" spans="1:7" ht="15" customHeight="1">
      <c r="A55"/>
      <c r="B55"/>
      <c r="C55"/>
      <c r="G55"/>
    </row>
    <row r="56" spans="1:7" ht="15" customHeight="1">
      <c r="A56"/>
      <c r="B56"/>
      <c r="C56"/>
      <c r="G56"/>
    </row>
    <row r="57" spans="1:7" ht="15" customHeight="1">
      <c r="A57"/>
      <c r="B57"/>
      <c r="C57"/>
      <c r="G57"/>
    </row>
    <row r="58" spans="1:7" ht="15" customHeight="1">
      <c r="A58"/>
      <c r="B58"/>
      <c r="C58"/>
      <c r="G58"/>
    </row>
    <row r="59" spans="1:7" ht="15" customHeight="1">
      <c r="A59"/>
      <c r="B59"/>
      <c r="C59"/>
      <c r="G59"/>
    </row>
    <row r="60" spans="1:7" ht="15" customHeight="1">
      <c r="A60"/>
      <c r="B60"/>
      <c r="C60"/>
      <c r="G60"/>
    </row>
    <row r="61" spans="1:7" ht="15" customHeight="1">
      <c r="A61"/>
      <c r="B61"/>
      <c r="C61"/>
      <c r="G61"/>
    </row>
    <row r="62" spans="1:7" ht="15" customHeight="1">
      <c r="A62"/>
      <c r="B62"/>
      <c r="C62"/>
      <c r="G62"/>
    </row>
    <row r="63" spans="1:7" ht="15" customHeight="1">
      <c r="A63"/>
      <c r="B63"/>
      <c r="C63"/>
      <c r="G63"/>
    </row>
    <row r="64" spans="1:7" ht="15" customHeight="1">
      <c r="A64"/>
      <c r="B64"/>
      <c r="C64"/>
      <c r="G64"/>
    </row>
    <row r="65" spans="1:7" ht="15" customHeight="1">
      <c r="A65"/>
      <c r="B65"/>
      <c r="C65"/>
      <c r="G65"/>
    </row>
    <row r="66" spans="1:7" ht="15" customHeight="1">
      <c r="A66"/>
      <c r="B66"/>
      <c r="C66"/>
      <c r="G66"/>
    </row>
    <row r="67" spans="1:7" ht="15" customHeight="1">
      <c r="A67"/>
      <c r="B67"/>
      <c r="C67"/>
      <c r="G67"/>
    </row>
    <row r="68" spans="1:7" ht="15" customHeight="1">
      <c r="A68"/>
      <c r="B68"/>
      <c r="C68"/>
      <c r="G68"/>
    </row>
    <row r="69" spans="1:7" ht="15" customHeight="1">
      <c r="A69"/>
      <c r="B69"/>
      <c r="C69"/>
      <c r="G69"/>
    </row>
    <row r="70" spans="1:7" ht="15" customHeight="1">
      <c r="A70"/>
      <c r="B70"/>
      <c r="C70"/>
      <c r="G70"/>
    </row>
    <row r="71" spans="1:7" ht="15" customHeight="1">
      <c r="A71"/>
      <c r="B71"/>
      <c r="C71"/>
      <c r="G71"/>
    </row>
    <row r="72" spans="1:7" ht="15" customHeight="1">
      <c r="A72"/>
      <c r="B72"/>
      <c r="C72"/>
      <c r="G72"/>
    </row>
    <row r="73" spans="1:7" ht="15" customHeight="1">
      <c r="A73"/>
      <c r="B73"/>
      <c r="C73"/>
      <c r="G73"/>
    </row>
    <row r="74" spans="1:7" ht="15" customHeight="1">
      <c r="A74"/>
      <c r="B74"/>
      <c r="C74"/>
      <c r="G74"/>
    </row>
    <row r="75" spans="1:7" ht="15" customHeight="1">
      <c r="A75"/>
      <c r="B75"/>
      <c r="C75"/>
      <c r="G75"/>
    </row>
    <row r="76" spans="1:7" ht="15" customHeight="1">
      <c r="A76"/>
      <c r="B76"/>
      <c r="C76"/>
      <c r="G76"/>
    </row>
    <row r="77" spans="1:7" ht="15" customHeight="1">
      <c r="A77"/>
      <c r="B77"/>
      <c r="C77"/>
      <c r="G77"/>
    </row>
    <row r="78" spans="1:7" ht="15" customHeight="1">
      <c r="A78"/>
      <c r="B78"/>
      <c r="C78"/>
      <c r="G78"/>
    </row>
    <row r="79" spans="1:7" ht="15" customHeight="1">
      <c r="A79"/>
      <c r="B79"/>
      <c r="C79"/>
      <c r="G79"/>
    </row>
    <row r="80" spans="1:7" ht="15" customHeight="1">
      <c r="A80"/>
      <c r="B80"/>
      <c r="C80"/>
      <c r="G80"/>
    </row>
    <row r="81" spans="1:7" ht="15" customHeight="1">
      <c r="A81"/>
      <c r="B81"/>
      <c r="C81"/>
      <c r="G81"/>
    </row>
    <row r="82" spans="1:7" ht="15" customHeight="1">
      <c r="A82"/>
      <c r="B82"/>
      <c r="C82"/>
      <c r="G82"/>
    </row>
    <row r="83" spans="1:7" ht="15" customHeight="1">
      <c r="A83"/>
      <c r="B83"/>
      <c r="C83"/>
      <c r="G83"/>
    </row>
    <row r="84" spans="1:7" ht="15" customHeight="1">
      <c r="A84"/>
      <c r="B84"/>
      <c r="C84"/>
      <c r="G84"/>
    </row>
    <row r="85" spans="1:7" ht="15" customHeight="1">
      <c r="A85"/>
      <c r="B85"/>
      <c r="C85"/>
      <c r="G85"/>
    </row>
    <row r="86" spans="1:7" ht="15" customHeight="1">
      <c r="A86"/>
      <c r="B86"/>
      <c r="C86"/>
      <c r="G86"/>
    </row>
    <row r="87" spans="1:7" ht="15" customHeight="1">
      <c r="A87"/>
      <c r="B87"/>
      <c r="C87"/>
      <c r="G87"/>
    </row>
    <row r="88" spans="1:7" ht="15" customHeight="1">
      <c r="A88"/>
      <c r="B88"/>
      <c r="C88"/>
      <c r="G88"/>
    </row>
    <row r="89" spans="1:7" ht="15" customHeight="1">
      <c r="A89"/>
      <c r="B89"/>
      <c r="C89"/>
      <c r="G89"/>
    </row>
    <row r="90" spans="1:7" ht="15" customHeight="1">
      <c r="A90"/>
      <c r="B90"/>
      <c r="C90"/>
      <c r="G90"/>
    </row>
    <row r="91" spans="1:7" ht="15" customHeight="1">
      <c r="A91"/>
      <c r="B91"/>
      <c r="C91"/>
      <c r="G91"/>
    </row>
    <row r="92" spans="1:7" ht="15" customHeight="1">
      <c r="A92"/>
      <c r="B92"/>
      <c r="C92"/>
      <c r="G92"/>
    </row>
    <row r="93" spans="1:7" ht="15" customHeight="1">
      <c r="A93"/>
      <c r="B93"/>
      <c r="C93"/>
      <c r="G93"/>
    </row>
    <row r="94" spans="1:7" ht="15" customHeight="1">
      <c r="A94"/>
      <c r="B94"/>
      <c r="C94"/>
      <c r="G94"/>
    </row>
    <row r="95" spans="1:7" ht="15" customHeight="1">
      <c r="A95"/>
      <c r="B95"/>
      <c r="C95"/>
      <c r="G95"/>
    </row>
    <row r="96" spans="1:7" ht="15" customHeight="1">
      <c r="A96"/>
      <c r="B96"/>
      <c r="C96"/>
      <c r="G96"/>
    </row>
    <row r="97" spans="1:7" ht="15" customHeight="1">
      <c r="A97"/>
      <c r="B97"/>
      <c r="C97"/>
      <c r="G97"/>
    </row>
    <row r="98" spans="1:7" ht="15" customHeight="1">
      <c r="A98"/>
      <c r="B98"/>
      <c r="C98"/>
      <c r="G98"/>
    </row>
    <row r="99" spans="1:7" ht="15" customHeight="1">
      <c r="A99"/>
      <c r="B99"/>
      <c r="C99"/>
      <c r="G99"/>
    </row>
    <row r="100" spans="1:7" ht="15" customHeight="1">
      <c r="A100"/>
      <c r="B100"/>
      <c r="C100"/>
      <c r="G100"/>
    </row>
    <row r="101" spans="1:7" ht="15" customHeight="1">
      <c r="A101"/>
      <c r="B101"/>
      <c r="C101"/>
      <c r="G101"/>
    </row>
    <row r="102" spans="1:7" ht="15" customHeight="1">
      <c r="A102"/>
      <c r="B102"/>
      <c r="C102"/>
      <c r="G102"/>
    </row>
    <row r="103" spans="1:7" ht="15" customHeight="1">
      <c r="A103"/>
      <c r="B103"/>
      <c r="C103"/>
      <c r="G103"/>
    </row>
    <row r="104" spans="1:7" ht="15" customHeight="1">
      <c r="A104"/>
      <c r="B104"/>
      <c r="C104"/>
      <c r="G104"/>
    </row>
    <row r="105" spans="1:7" ht="15" customHeight="1">
      <c r="A105"/>
      <c r="B105"/>
      <c r="C105"/>
      <c r="G105"/>
    </row>
    <row r="106" spans="1:7" ht="15" customHeight="1">
      <c r="A106"/>
      <c r="B106"/>
      <c r="C106"/>
      <c r="G106"/>
    </row>
    <row r="107" spans="1:7" ht="15" customHeight="1">
      <c r="A107"/>
      <c r="B107"/>
      <c r="C107"/>
      <c r="G107"/>
    </row>
    <row r="108" spans="1:7" ht="15" customHeight="1">
      <c r="A108"/>
      <c r="B108"/>
      <c r="C108"/>
      <c r="G108"/>
    </row>
    <row r="109" spans="1:7" ht="15" customHeight="1">
      <c r="A109"/>
      <c r="B109"/>
      <c r="C109"/>
      <c r="G109"/>
    </row>
    <row r="110" spans="1:7" ht="15" customHeight="1">
      <c r="A110"/>
      <c r="B110"/>
      <c r="C110"/>
      <c r="G110"/>
    </row>
    <row r="111" spans="1:7" ht="15" customHeight="1">
      <c r="A111"/>
      <c r="B111"/>
      <c r="C111"/>
      <c r="G111"/>
    </row>
    <row r="112" spans="1:7" ht="15" customHeight="1">
      <c r="A112"/>
      <c r="B112"/>
      <c r="C112"/>
      <c r="G112"/>
    </row>
    <row r="113" spans="1:7" ht="15" customHeight="1">
      <c r="A113"/>
      <c r="B113"/>
      <c r="C113"/>
      <c r="G113"/>
    </row>
    <row r="114" spans="1:7" ht="15" customHeight="1">
      <c r="A114"/>
      <c r="B114"/>
      <c r="C114"/>
      <c r="G114"/>
    </row>
    <row r="115" spans="1:7" ht="15" customHeight="1">
      <c r="A115"/>
      <c r="B115"/>
      <c r="C115"/>
      <c r="G115"/>
    </row>
    <row r="116" spans="1:7" ht="15" customHeight="1">
      <c r="A116"/>
      <c r="B116"/>
      <c r="C116"/>
      <c r="G116"/>
    </row>
    <row r="117" spans="1:7" ht="15" customHeight="1">
      <c r="A117"/>
      <c r="B117"/>
      <c r="C117"/>
      <c r="G117"/>
    </row>
    <row r="118" spans="1:7" ht="15" customHeight="1">
      <c r="A118"/>
      <c r="B118"/>
      <c r="C118"/>
      <c r="G118"/>
    </row>
    <row r="119" spans="1:7" ht="15" customHeight="1">
      <c r="A119"/>
      <c r="B119"/>
      <c r="C119"/>
      <c r="G119"/>
    </row>
    <row r="120" spans="1:7" ht="15" customHeight="1">
      <c r="A120"/>
      <c r="B120"/>
      <c r="C120"/>
      <c r="G120"/>
    </row>
    <row r="121" spans="1:7" ht="15" customHeight="1">
      <c r="A121"/>
      <c r="B121"/>
      <c r="C121"/>
      <c r="G121"/>
    </row>
    <row r="122" spans="1:7" ht="15" customHeight="1">
      <c r="A122"/>
      <c r="B122"/>
      <c r="C122"/>
      <c r="G122"/>
    </row>
    <row r="123" spans="1:7" ht="15" customHeight="1">
      <c r="A123"/>
      <c r="B123"/>
      <c r="C123"/>
      <c r="G123"/>
    </row>
    <row r="124" spans="1:7" ht="15" customHeight="1">
      <c r="A124"/>
      <c r="B124"/>
      <c r="C124"/>
      <c r="G124"/>
    </row>
    <row r="125" spans="1:7" ht="15" customHeight="1">
      <c r="A125"/>
      <c r="B125"/>
      <c r="C125"/>
      <c r="G125"/>
    </row>
    <row r="126" spans="1:7" ht="15" customHeight="1">
      <c r="A126"/>
      <c r="B126"/>
      <c r="C126"/>
      <c r="G126"/>
    </row>
    <row r="127" spans="1:7" ht="15" customHeight="1">
      <c r="A127"/>
      <c r="B127"/>
      <c r="C127"/>
      <c r="G127"/>
    </row>
    <row r="128" spans="1:7" ht="15" customHeight="1">
      <c r="A128"/>
      <c r="B128"/>
      <c r="C128"/>
      <c r="G128"/>
    </row>
    <row r="129" spans="1:7" ht="15" customHeight="1">
      <c r="A129"/>
      <c r="B129"/>
      <c r="C129"/>
      <c r="G129"/>
    </row>
    <row r="130" spans="1:7" ht="15" customHeight="1">
      <c r="A130"/>
      <c r="B130"/>
      <c r="C130"/>
      <c r="G130"/>
    </row>
    <row r="131" spans="1:7" ht="15" customHeight="1">
      <c r="A131"/>
      <c r="B131"/>
      <c r="C131"/>
      <c r="G131"/>
    </row>
    <row r="132" spans="1:7" ht="15" customHeight="1">
      <c r="A132"/>
      <c r="B132"/>
      <c r="C132"/>
      <c r="G132"/>
    </row>
    <row r="133" spans="1:7" ht="15" customHeight="1">
      <c r="A133"/>
      <c r="B133"/>
      <c r="C133"/>
      <c r="G133"/>
    </row>
    <row r="134" spans="1:7" ht="15" customHeight="1">
      <c r="A134"/>
      <c r="B134"/>
      <c r="C134"/>
      <c r="G134"/>
    </row>
    <row r="135" spans="1:7" ht="15" customHeight="1">
      <c r="A135"/>
      <c r="B135"/>
      <c r="C135"/>
      <c r="G135"/>
    </row>
    <row r="136" spans="1:7" ht="15" customHeight="1">
      <c r="A136"/>
      <c r="B136"/>
      <c r="C136"/>
      <c r="G136"/>
    </row>
    <row r="137" spans="1:7" ht="15" customHeight="1">
      <c r="A137"/>
      <c r="B137"/>
      <c r="C137"/>
      <c r="G137"/>
    </row>
    <row r="138" spans="1:7" ht="15" customHeight="1">
      <c r="A138"/>
      <c r="B138"/>
      <c r="C138"/>
      <c r="G138"/>
    </row>
    <row r="139" spans="1:7" ht="15" customHeight="1">
      <c r="A139"/>
      <c r="B139"/>
      <c r="C139"/>
      <c r="G139"/>
    </row>
    <row r="140" spans="1:7" ht="15" customHeight="1">
      <c r="A140"/>
      <c r="B140"/>
      <c r="C140"/>
      <c r="G140"/>
    </row>
    <row r="141" spans="1:7" ht="15" customHeight="1">
      <c r="A141"/>
      <c r="B141"/>
      <c r="C141"/>
      <c r="G141"/>
    </row>
    <row r="142" spans="1:7" ht="15" customHeight="1">
      <c r="A142"/>
      <c r="B142"/>
      <c r="C142"/>
      <c r="G142"/>
    </row>
    <row r="143" spans="1:7" ht="15" customHeight="1">
      <c r="A143"/>
      <c r="B143"/>
      <c r="C143"/>
      <c r="G143"/>
    </row>
    <row r="144" spans="1:7" ht="15" customHeight="1">
      <c r="A144"/>
      <c r="B144"/>
      <c r="C144"/>
      <c r="G144"/>
    </row>
    <row r="145" spans="1:7" ht="15" customHeight="1">
      <c r="A145"/>
      <c r="B145"/>
      <c r="C145"/>
      <c r="G145"/>
    </row>
    <row r="146" spans="1:7" ht="15" customHeight="1">
      <c r="A146"/>
      <c r="B146"/>
      <c r="C146"/>
      <c r="G146"/>
    </row>
    <row r="147" spans="1:7" ht="15" customHeight="1">
      <c r="A147"/>
      <c r="B147"/>
      <c r="C147"/>
      <c r="G147"/>
    </row>
    <row r="148" spans="1:7" ht="15" customHeight="1">
      <c r="A148"/>
      <c r="B148"/>
      <c r="C148"/>
      <c r="G148"/>
    </row>
    <row r="149" spans="1:7" ht="15" customHeight="1">
      <c r="A149"/>
      <c r="B149"/>
      <c r="C149"/>
      <c r="G149"/>
    </row>
    <row r="150" spans="1:7" ht="15" customHeight="1">
      <c r="A150"/>
      <c r="B150"/>
      <c r="C150"/>
      <c r="G150"/>
    </row>
    <row r="151" spans="1:7" ht="15" customHeight="1">
      <c r="A151"/>
      <c r="B151"/>
      <c r="C151"/>
      <c r="G151"/>
    </row>
    <row r="152" spans="1:7" ht="15" customHeight="1">
      <c r="A152"/>
      <c r="B152"/>
      <c r="C152"/>
      <c r="G152"/>
    </row>
    <row r="153" spans="1:7" ht="15" customHeight="1">
      <c r="A153"/>
      <c r="B153"/>
      <c r="C153"/>
      <c r="G153"/>
    </row>
    <row r="154" spans="1:7" ht="15" customHeight="1">
      <c r="A154"/>
      <c r="B154"/>
      <c r="C154"/>
      <c r="G154"/>
    </row>
    <row r="155" spans="1:7" ht="15" customHeight="1">
      <c r="A155"/>
      <c r="B155"/>
      <c r="C155"/>
      <c r="G155"/>
    </row>
    <row r="156" spans="1:7" ht="15" customHeight="1">
      <c r="A156"/>
      <c r="B156"/>
      <c r="C156"/>
      <c r="G156"/>
    </row>
    <row r="157" spans="1:7" ht="15" customHeight="1">
      <c r="A157"/>
      <c r="B157"/>
      <c r="C157"/>
      <c r="G157"/>
    </row>
    <row r="158" spans="1:7" ht="15" customHeight="1">
      <c r="A158"/>
      <c r="B158"/>
      <c r="C158"/>
      <c r="G158"/>
    </row>
    <row r="159" spans="1:7" ht="15" customHeight="1">
      <c r="A159"/>
      <c r="B159"/>
      <c r="C159"/>
      <c r="G159"/>
    </row>
    <row r="160" spans="1:7" ht="15" customHeight="1">
      <c r="A160"/>
      <c r="B160"/>
      <c r="C160"/>
      <c r="G160"/>
    </row>
    <row r="161" spans="1:7" ht="15" customHeight="1">
      <c r="A161"/>
      <c r="B161"/>
      <c r="C161"/>
      <c r="G161"/>
    </row>
    <row r="162" spans="1:7" ht="15" customHeight="1">
      <c r="A162"/>
      <c r="B162"/>
      <c r="C162"/>
      <c r="G162"/>
    </row>
    <row r="163" spans="1:7" ht="15" customHeight="1">
      <c r="A163"/>
      <c r="B163"/>
      <c r="C163"/>
      <c r="G163"/>
    </row>
    <row r="164" spans="1:7" ht="15" customHeight="1">
      <c r="A164"/>
      <c r="B164"/>
      <c r="C164"/>
      <c r="G164"/>
    </row>
    <row r="165" spans="1:7" ht="15" customHeight="1">
      <c r="A165"/>
      <c r="B165"/>
      <c r="C165"/>
      <c r="G165"/>
    </row>
    <row r="166" spans="1:7" ht="15" customHeight="1">
      <c r="A166"/>
      <c r="B166"/>
      <c r="C166"/>
      <c r="G166"/>
    </row>
    <row r="167" spans="1:7" ht="15" customHeight="1">
      <c r="A167"/>
      <c r="B167"/>
      <c r="C167"/>
      <c r="G167"/>
    </row>
    <row r="168" spans="1:7" ht="15" customHeight="1">
      <c r="A168"/>
      <c r="B168"/>
      <c r="C168"/>
      <c r="G168"/>
    </row>
    <row r="169" spans="1:7" ht="15" customHeight="1">
      <c r="A169"/>
      <c r="B169"/>
      <c r="C169"/>
      <c r="G169"/>
    </row>
    <row r="170" spans="1:7" ht="15" customHeight="1">
      <c r="A170"/>
      <c r="B170"/>
      <c r="C170"/>
      <c r="G170"/>
    </row>
    <row r="171" spans="1:7" ht="15" customHeight="1">
      <c r="A171"/>
      <c r="B171"/>
      <c r="C171"/>
      <c r="G171"/>
    </row>
    <row r="172" spans="1:7" ht="15" customHeight="1">
      <c r="A172"/>
      <c r="B172"/>
      <c r="C172"/>
      <c r="G172"/>
    </row>
    <row r="173" spans="1:7" ht="15" customHeight="1">
      <c r="A173"/>
      <c r="B173"/>
      <c r="C173"/>
      <c r="G173"/>
    </row>
    <row r="174" spans="1:7" ht="15" customHeight="1">
      <c r="A174"/>
      <c r="B174"/>
      <c r="C174"/>
      <c r="G174"/>
    </row>
    <row r="175" spans="1:7" ht="15" customHeight="1">
      <c r="A175"/>
      <c r="B175"/>
      <c r="C175"/>
      <c r="G175"/>
    </row>
    <row r="176" spans="1:7" ht="15" customHeight="1">
      <c r="A176"/>
      <c r="B176"/>
      <c r="C176"/>
      <c r="G176"/>
    </row>
    <row r="177" spans="1:7" ht="15" customHeight="1">
      <c r="A177"/>
      <c r="B177"/>
      <c r="C177"/>
      <c r="G177"/>
    </row>
    <row r="178" spans="1:7" ht="15" customHeight="1">
      <c r="A178"/>
      <c r="B178"/>
      <c r="C178"/>
      <c r="G178"/>
    </row>
    <row r="179" spans="1:7" ht="15" customHeight="1">
      <c r="A179"/>
      <c r="B179"/>
      <c r="C179"/>
      <c r="G179"/>
    </row>
    <row r="180" spans="1:7" ht="15" customHeight="1">
      <c r="A180"/>
      <c r="B180"/>
      <c r="C180"/>
      <c r="G180"/>
    </row>
    <row r="181" spans="1:7" ht="15" customHeight="1">
      <c r="A181"/>
      <c r="B181"/>
      <c r="C181"/>
      <c r="G181"/>
    </row>
    <row r="182" spans="1:7" ht="15" customHeight="1">
      <c r="A182"/>
      <c r="B182"/>
      <c r="C182"/>
      <c r="G182"/>
    </row>
    <row r="183" spans="1:7" ht="15" customHeight="1">
      <c r="A183"/>
      <c r="B183"/>
      <c r="C183"/>
      <c r="G183"/>
    </row>
    <row r="184" spans="1:7" ht="15" customHeight="1">
      <c r="A184"/>
      <c r="B184"/>
      <c r="C184"/>
      <c r="G184"/>
    </row>
    <row r="185" spans="1:7" ht="15" customHeight="1">
      <c r="A185"/>
      <c r="B185"/>
      <c r="C185"/>
      <c r="G185"/>
    </row>
    <row r="186" spans="1:7" ht="15" customHeight="1">
      <c r="A186"/>
      <c r="B186"/>
      <c r="C186"/>
      <c r="G186"/>
    </row>
    <row r="187" spans="1:7" ht="15" customHeight="1">
      <c r="A187"/>
      <c r="B187"/>
      <c r="C187"/>
      <c r="G187"/>
    </row>
    <row r="188" spans="1:7" ht="15" customHeight="1">
      <c r="A188"/>
      <c r="B188"/>
      <c r="C188"/>
      <c r="G188"/>
    </row>
    <row r="189" spans="1:7" ht="15" customHeight="1">
      <c r="A189"/>
      <c r="B189"/>
      <c r="C189"/>
      <c r="G189"/>
    </row>
    <row r="190" spans="1:7" ht="15" customHeight="1">
      <c r="A190"/>
      <c r="B190"/>
      <c r="C190"/>
      <c r="G190"/>
    </row>
    <row r="191" spans="1:7" ht="15" customHeight="1">
      <c r="A191"/>
      <c r="B191"/>
      <c r="C191"/>
      <c r="G191"/>
    </row>
    <row r="192" spans="1:7" ht="15" customHeight="1">
      <c r="A192"/>
      <c r="B192"/>
      <c r="C192"/>
      <c r="G192"/>
    </row>
    <row r="193" spans="1:7" ht="15" customHeight="1">
      <c r="A193"/>
      <c r="B193"/>
      <c r="C193"/>
      <c r="G193"/>
    </row>
    <row r="194" spans="1:7" ht="15" customHeight="1">
      <c r="A194"/>
      <c r="B194"/>
      <c r="C194"/>
      <c r="G194"/>
    </row>
    <row r="195" spans="1:7" ht="15" customHeight="1">
      <c r="A195"/>
      <c r="B195"/>
      <c r="C195"/>
      <c r="G195"/>
    </row>
    <row r="196" spans="1:7" ht="15" customHeight="1">
      <c r="A196"/>
      <c r="B196"/>
      <c r="C196"/>
      <c r="G196"/>
    </row>
    <row r="197" spans="1:7" ht="15" customHeight="1">
      <c r="A197"/>
      <c r="B197"/>
      <c r="C197"/>
      <c r="G197"/>
    </row>
    <row r="198" spans="1:7" ht="15" customHeight="1">
      <c r="A198"/>
      <c r="B198"/>
      <c r="C198"/>
      <c r="G198"/>
    </row>
    <row r="199" spans="1:7" ht="15" customHeight="1">
      <c r="A199"/>
      <c r="B199"/>
      <c r="C199"/>
      <c r="G199"/>
    </row>
    <row r="200" spans="1:7" ht="15" customHeight="1">
      <c r="A200"/>
      <c r="B200"/>
      <c r="C200"/>
      <c r="G200"/>
    </row>
    <row r="201" spans="1:7" ht="15" customHeight="1">
      <c r="A201"/>
      <c r="B201"/>
      <c r="C201"/>
      <c r="G201"/>
    </row>
    <row r="202" spans="1:7" ht="15" customHeight="1">
      <c r="A202"/>
      <c r="B202"/>
      <c r="C202"/>
      <c r="G202"/>
    </row>
    <row r="203" spans="1:7" ht="15" customHeight="1">
      <c r="A203"/>
      <c r="B203"/>
      <c r="C203"/>
      <c r="G203"/>
    </row>
    <row r="204" spans="1:7" ht="15" customHeight="1">
      <c r="A204"/>
      <c r="B204"/>
      <c r="C204"/>
      <c r="G204"/>
    </row>
    <row r="205" spans="1:7" ht="15" customHeight="1">
      <c r="A205"/>
      <c r="B205"/>
      <c r="C205"/>
      <c r="G205"/>
    </row>
    <row r="206" spans="1:7" ht="15" customHeight="1">
      <c r="A206"/>
      <c r="B206"/>
      <c r="C206"/>
      <c r="G206"/>
    </row>
    <row r="207" spans="1:7" ht="15" customHeight="1">
      <c r="A207"/>
      <c r="B207"/>
      <c r="C207"/>
      <c r="G207"/>
    </row>
    <row r="208" spans="1:7" ht="15" customHeight="1">
      <c r="A208"/>
      <c r="B208"/>
      <c r="C208"/>
      <c r="G208"/>
    </row>
    <row r="209" spans="1:7" ht="15" customHeight="1">
      <c r="A209"/>
      <c r="B209"/>
      <c r="C209"/>
      <c r="G209"/>
    </row>
    <row r="210" spans="1:7" ht="15" customHeight="1">
      <c r="A210"/>
      <c r="B210"/>
      <c r="C210"/>
      <c r="G210"/>
    </row>
    <row r="211" spans="1:7" ht="15" customHeight="1">
      <c r="A211"/>
      <c r="B211"/>
      <c r="C211"/>
      <c r="G211"/>
    </row>
    <row r="212" spans="1:7" ht="15" customHeight="1">
      <c r="A212"/>
      <c r="B212"/>
      <c r="C212"/>
      <c r="G212"/>
    </row>
    <row r="213" spans="1:7" ht="15" customHeight="1">
      <c r="A213"/>
      <c r="B213"/>
      <c r="C213"/>
      <c r="G213"/>
    </row>
    <row r="214" spans="1:7" ht="15" customHeight="1">
      <c r="A214"/>
      <c r="B214"/>
      <c r="C214"/>
      <c r="G214"/>
    </row>
    <row r="215" spans="1:7" ht="15" customHeight="1">
      <c r="A215"/>
      <c r="B215"/>
      <c r="C215"/>
      <c r="G215"/>
    </row>
    <row r="216" spans="1:7" ht="15" customHeight="1">
      <c r="A216"/>
      <c r="B216"/>
      <c r="C216"/>
      <c r="G216"/>
    </row>
    <row r="217" spans="1:7" ht="15" customHeight="1">
      <c r="A217"/>
      <c r="B217"/>
      <c r="C217"/>
      <c r="G217"/>
    </row>
    <row r="218" spans="1:7" ht="15" customHeight="1">
      <c r="A218"/>
      <c r="B218"/>
      <c r="C218"/>
      <c r="G218"/>
    </row>
    <row r="219" spans="1:7" ht="15" customHeight="1">
      <c r="A219"/>
      <c r="B219"/>
      <c r="C219"/>
      <c r="G219"/>
    </row>
    <row r="220" spans="1:7" ht="15" customHeight="1">
      <c r="A220"/>
      <c r="B220"/>
      <c r="C220"/>
      <c r="G220"/>
    </row>
    <row r="221" spans="1:7" ht="15" customHeight="1">
      <c r="A221"/>
      <c r="B221"/>
      <c r="C221"/>
      <c r="G221"/>
    </row>
    <row r="222" spans="1:7" ht="15" customHeight="1">
      <c r="A222"/>
      <c r="B222"/>
      <c r="C222"/>
      <c r="G222"/>
    </row>
    <row r="223" spans="1:7" ht="15" customHeight="1">
      <c r="A223"/>
      <c r="B223"/>
      <c r="C223"/>
      <c r="G223"/>
    </row>
    <row r="224" spans="1:7" ht="15" customHeight="1">
      <c r="A224"/>
      <c r="B224"/>
      <c r="C224"/>
      <c r="G224"/>
    </row>
    <row r="225" spans="1:7" ht="15" customHeight="1">
      <c r="A225"/>
      <c r="B225"/>
      <c r="C225"/>
      <c r="G225"/>
    </row>
    <row r="226" spans="1:7" ht="15" customHeight="1">
      <c r="A226"/>
      <c r="B226"/>
      <c r="C226"/>
      <c r="G226"/>
    </row>
    <row r="227" spans="1:7" ht="15" customHeight="1">
      <c r="A227"/>
      <c r="B227"/>
      <c r="C227"/>
      <c r="G227"/>
    </row>
    <row r="228" spans="1:7" ht="15" customHeight="1">
      <c r="A228"/>
      <c r="B228"/>
      <c r="C228"/>
      <c r="G228"/>
    </row>
    <row r="229" spans="1:7" ht="15" customHeight="1">
      <c r="A229"/>
      <c r="B229"/>
      <c r="C229"/>
      <c r="G229"/>
    </row>
    <row r="230" spans="1:7" ht="15" customHeight="1">
      <c r="A230"/>
      <c r="B230"/>
      <c r="C230"/>
      <c r="G230"/>
    </row>
    <row r="231" spans="1:7" ht="15" customHeight="1">
      <c r="A231"/>
      <c r="B231"/>
      <c r="C231"/>
      <c r="G231"/>
    </row>
    <row r="232" spans="1:7" ht="15" customHeight="1">
      <c r="A232"/>
      <c r="B232"/>
      <c r="C232"/>
      <c r="G232"/>
    </row>
    <row r="233" spans="1:7" ht="15" customHeight="1">
      <c r="A233"/>
      <c r="B233"/>
      <c r="C233"/>
      <c r="G233"/>
    </row>
    <row r="234" spans="1:7" ht="15" customHeight="1">
      <c r="A234"/>
      <c r="B234"/>
      <c r="C234"/>
      <c r="G234"/>
    </row>
    <row r="235" spans="1:7" ht="15" customHeight="1">
      <c r="A235"/>
      <c r="B235"/>
      <c r="C235"/>
      <c r="G235"/>
    </row>
    <row r="236" spans="1:7" ht="15" customHeight="1">
      <c r="A236"/>
      <c r="B236"/>
      <c r="C236"/>
      <c r="G236"/>
    </row>
    <row r="237" spans="1:7" ht="15" customHeight="1">
      <c r="A237"/>
      <c r="B237"/>
      <c r="C237"/>
      <c r="G237"/>
    </row>
    <row r="238" spans="1:7" ht="15" customHeight="1">
      <c r="A238"/>
      <c r="B238"/>
      <c r="C238"/>
      <c r="G238"/>
    </row>
    <row r="239" spans="1:7" ht="15" customHeight="1">
      <c r="A239"/>
      <c r="B239"/>
      <c r="C239"/>
      <c r="G239"/>
    </row>
    <row r="240" spans="1:7" ht="15" customHeight="1">
      <c r="A240"/>
      <c r="B240"/>
      <c r="C240"/>
      <c r="G240"/>
    </row>
    <row r="241" spans="1:7" ht="15" customHeight="1">
      <c r="A241"/>
      <c r="B241"/>
      <c r="C241"/>
      <c r="G241"/>
    </row>
    <row r="242" spans="1:7" ht="15" customHeight="1">
      <c r="A242"/>
      <c r="B242"/>
      <c r="C242"/>
      <c r="G242"/>
    </row>
    <row r="243" spans="1:7" ht="15" customHeight="1">
      <c r="A243"/>
      <c r="B243"/>
      <c r="C243"/>
      <c r="G243"/>
    </row>
    <row r="244" spans="1:7" ht="15" customHeight="1">
      <c r="A244"/>
      <c r="B244"/>
      <c r="C244"/>
      <c r="G244"/>
    </row>
    <row r="245" spans="1:7" ht="15" customHeight="1">
      <c r="A245"/>
      <c r="B245"/>
      <c r="C245"/>
      <c r="G245"/>
    </row>
    <row r="246" spans="1:7" ht="15" customHeight="1">
      <c r="A246"/>
      <c r="B246"/>
      <c r="C246"/>
      <c r="G246"/>
    </row>
    <row r="247" spans="1:7" ht="15" customHeight="1">
      <c r="A247"/>
      <c r="B247"/>
      <c r="C247"/>
      <c r="G247"/>
    </row>
    <row r="248" spans="1:7" ht="15" customHeight="1">
      <c r="A248"/>
      <c r="B248"/>
      <c r="C248"/>
      <c r="G248"/>
    </row>
    <row r="249" spans="1:7" ht="15" customHeight="1">
      <c r="A249"/>
      <c r="B249"/>
      <c r="C249"/>
      <c r="G249"/>
    </row>
    <row r="250" spans="1:7" ht="15" customHeight="1">
      <c r="A250"/>
      <c r="B250"/>
      <c r="C250"/>
      <c r="G250"/>
    </row>
    <row r="251" spans="1:7" ht="15" customHeight="1">
      <c r="A251"/>
      <c r="B251"/>
      <c r="C251"/>
      <c r="G251"/>
    </row>
    <row r="252" spans="1:7" ht="15" customHeight="1">
      <c r="A252"/>
      <c r="B252"/>
      <c r="C252"/>
      <c r="G252"/>
    </row>
    <row r="253" spans="1:7" ht="15" customHeight="1">
      <c r="A253"/>
      <c r="B253"/>
      <c r="C253"/>
      <c r="G253"/>
    </row>
    <row r="254" spans="1:7" ht="15" customHeight="1">
      <c r="A254"/>
      <c r="B254"/>
      <c r="C254"/>
      <c r="G254"/>
    </row>
    <row r="255" spans="1:7" ht="15" customHeight="1">
      <c r="A255"/>
      <c r="B255"/>
      <c r="C255"/>
      <c r="G255"/>
    </row>
    <row r="256" spans="1:7" ht="15" customHeight="1">
      <c r="A256"/>
      <c r="B256"/>
      <c r="C256"/>
      <c r="G256"/>
    </row>
    <row r="257" spans="1:7" ht="15" customHeight="1">
      <c r="A257"/>
      <c r="B257"/>
      <c r="C257"/>
      <c r="G257"/>
    </row>
    <row r="258" spans="1:7" ht="15" customHeight="1">
      <c r="A258"/>
      <c r="B258"/>
      <c r="C258"/>
      <c r="G258"/>
    </row>
    <row r="259" spans="1:7" ht="15" customHeight="1">
      <c r="A259"/>
      <c r="B259"/>
      <c r="C259"/>
      <c r="G259"/>
    </row>
    <row r="260" spans="1:7" ht="15" customHeight="1">
      <c r="A260"/>
      <c r="B260"/>
      <c r="C260"/>
      <c r="G260"/>
    </row>
    <row r="261" spans="1:7" ht="15" customHeight="1">
      <c r="A261"/>
      <c r="B261"/>
      <c r="C261"/>
      <c r="G261"/>
    </row>
    <row r="262" spans="1:7" ht="15" customHeight="1">
      <c r="A262"/>
      <c r="B262"/>
      <c r="C262"/>
      <c r="G262"/>
    </row>
    <row r="263" spans="1:7" ht="15" customHeight="1">
      <c r="A263"/>
      <c r="B263"/>
      <c r="C263"/>
      <c r="G263"/>
    </row>
    <row r="264" spans="1:7" ht="15" customHeight="1">
      <c r="A264"/>
      <c r="B264"/>
      <c r="C264"/>
      <c r="G264"/>
    </row>
    <row r="265" spans="1:7" ht="15" customHeight="1">
      <c r="A265"/>
      <c r="B265"/>
      <c r="C265"/>
      <c r="G265"/>
    </row>
    <row r="266" spans="1:7" ht="15" customHeight="1">
      <c r="A266"/>
      <c r="B266"/>
      <c r="C266"/>
      <c r="G266"/>
    </row>
    <row r="267" spans="1:7" ht="15" customHeight="1">
      <c r="A267"/>
      <c r="B267"/>
      <c r="C267"/>
      <c r="G267"/>
    </row>
    <row r="268" spans="1:7" ht="15" customHeight="1">
      <c r="A268"/>
      <c r="B268"/>
      <c r="C268"/>
      <c r="G268"/>
    </row>
    <row r="269" spans="1:7" ht="15" customHeight="1">
      <c r="A269"/>
      <c r="B269"/>
      <c r="C269"/>
      <c r="G269"/>
    </row>
    <row r="270" spans="1:7" ht="15" customHeight="1">
      <c r="A270"/>
      <c r="B270"/>
      <c r="C270"/>
      <c r="G270"/>
    </row>
    <row r="271" spans="1:7" ht="15" customHeight="1">
      <c r="A271"/>
      <c r="B271"/>
      <c r="C271"/>
      <c r="G271"/>
    </row>
    <row r="272" spans="1:7" ht="15" customHeight="1">
      <c r="A272"/>
      <c r="B272"/>
      <c r="C272"/>
      <c r="G272"/>
    </row>
    <row r="273" spans="1:7" ht="15" customHeight="1">
      <c r="A273"/>
      <c r="B273"/>
      <c r="C273"/>
      <c r="G273"/>
    </row>
    <row r="274" spans="1:7" ht="15" customHeight="1">
      <c r="A274"/>
      <c r="B274"/>
      <c r="C274"/>
      <c r="G274"/>
    </row>
    <row r="275" spans="1:7" ht="15" customHeight="1">
      <c r="A275"/>
      <c r="B275"/>
      <c r="C275"/>
      <c r="G275"/>
    </row>
    <row r="276" spans="1:7" ht="15" customHeight="1">
      <c r="A276"/>
      <c r="B276"/>
      <c r="C276"/>
      <c r="G276"/>
    </row>
    <row r="277" spans="1:7" ht="15" customHeight="1">
      <c r="A277"/>
      <c r="B277"/>
      <c r="C277"/>
      <c r="G277"/>
    </row>
    <row r="278" spans="1:7" ht="15" customHeight="1">
      <c r="A278"/>
      <c r="B278"/>
      <c r="C278"/>
      <c r="G278"/>
    </row>
    <row r="279" spans="1:7" ht="15" customHeight="1">
      <c r="A279"/>
      <c r="B279"/>
      <c r="C279"/>
      <c r="G279"/>
    </row>
    <row r="280" spans="1:7" ht="15" customHeight="1">
      <c r="A280"/>
      <c r="B280"/>
      <c r="C280"/>
      <c r="G280"/>
    </row>
    <row r="281" spans="1:7" ht="15" customHeight="1">
      <c r="A281"/>
      <c r="B281"/>
      <c r="C281"/>
      <c r="G281"/>
    </row>
    <row r="282" spans="1:7" ht="15" customHeight="1">
      <c r="A282"/>
      <c r="B282"/>
      <c r="C282"/>
      <c r="G282"/>
    </row>
    <row r="283" spans="1:7" ht="15" customHeight="1">
      <c r="A283"/>
      <c r="B283"/>
      <c r="C283"/>
      <c r="G283"/>
    </row>
    <row r="284" spans="1:7" ht="15" customHeight="1">
      <c r="A284"/>
      <c r="B284"/>
      <c r="C284"/>
      <c r="G284"/>
    </row>
    <row r="285" spans="1:7" ht="15" customHeight="1">
      <c r="A285"/>
      <c r="B285"/>
      <c r="C285"/>
      <c r="G285"/>
    </row>
    <row r="286" spans="1:7" ht="15" customHeight="1">
      <c r="A286"/>
      <c r="B286"/>
      <c r="C286"/>
      <c r="G286"/>
    </row>
    <row r="287" spans="1:7" ht="15" customHeight="1">
      <c r="A287"/>
      <c r="B287"/>
      <c r="C287"/>
      <c r="G287"/>
    </row>
    <row r="288" spans="1:7" ht="15" customHeight="1">
      <c r="A288"/>
      <c r="B288"/>
      <c r="C288"/>
      <c r="G288"/>
    </row>
    <row r="289" spans="1:7" ht="15" customHeight="1">
      <c r="A289"/>
      <c r="B289"/>
      <c r="C289"/>
      <c r="G289"/>
    </row>
    <row r="290" spans="1:7" ht="15" customHeight="1">
      <c r="A290"/>
      <c r="B290"/>
      <c r="C290"/>
      <c r="G290"/>
    </row>
    <row r="291" spans="1:7" ht="15" customHeight="1">
      <c r="A291"/>
      <c r="B291"/>
      <c r="C291"/>
      <c r="G291"/>
    </row>
    <row r="292" spans="1:7" ht="15" customHeight="1">
      <c r="A292"/>
      <c r="B292"/>
      <c r="C292"/>
      <c r="G292"/>
    </row>
    <row r="293" spans="1:7" ht="15" customHeight="1">
      <c r="A293"/>
      <c r="B293"/>
      <c r="C293"/>
      <c r="G293"/>
    </row>
    <row r="294" spans="1:7" ht="15" customHeight="1">
      <c r="A294"/>
      <c r="B294"/>
      <c r="C294"/>
      <c r="G294"/>
    </row>
    <row r="295" spans="1:7" ht="15" customHeight="1">
      <c r="A295"/>
      <c r="B295"/>
      <c r="C295"/>
      <c r="G295"/>
    </row>
    <row r="296" spans="1:7" ht="15" customHeight="1">
      <c r="A296"/>
      <c r="B296"/>
      <c r="C296"/>
      <c r="G296"/>
    </row>
    <row r="297" spans="1:7" ht="15" customHeight="1">
      <c r="A297"/>
      <c r="B297"/>
      <c r="C297"/>
      <c r="G297"/>
    </row>
    <row r="298" spans="1:7" ht="15" customHeight="1">
      <c r="A298"/>
      <c r="B298"/>
      <c r="C298"/>
      <c r="G298"/>
    </row>
    <row r="299" spans="1:7" ht="15" customHeight="1">
      <c r="A299"/>
      <c r="B299"/>
      <c r="C299"/>
      <c r="G299"/>
    </row>
    <row r="300" spans="1:7" ht="15" customHeight="1">
      <c r="A300"/>
      <c r="B300"/>
      <c r="C300"/>
      <c r="G300"/>
    </row>
    <row r="301" spans="1:7" ht="15" customHeight="1">
      <c r="A301"/>
      <c r="B301"/>
      <c r="C301"/>
      <c r="G301"/>
    </row>
    <row r="302" spans="1:7" ht="15" customHeight="1">
      <c r="A302"/>
      <c r="B302"/>
      <c r="C302"/>
      <c r="G302"/>
    </row>
    <row r="303" spans="1:7" ht="15" customHeight="1">
      <c r="A303"/>
      <c r="B303"/>
      <c r="C303"/>
      <c r="G303"/>
    </row>
    <row r="304" spans="1:7" ht="15" customHeight="1">
      <c r="A304"/>
      <c r="B304"/>
      <c r="C304"/>
      <c r="G304"/>
    </row>
    <row r="305" spans="1:7" ht="15" customHeight="1">
      <c r="A305"/>
      <c r="B305"/>
      <c r="C305"/>
      <c r="G305"/>
    </row>
    <row r="306" spans="1:7" ht="15" customHeight="1">
      <c r="A306"/>
      <c r="B306"/>
      <c r="C306"/>
      <c r="G306"/>
    </row>
    <row r="307" spans="1:7" ht="15" customHeight="1">
      <c r="A307"/>
      <c r="B307"/>
      <c r="C307"/>
      <c r="G307"/>
    </row>
    <row r="308" spans="1:7" ht="15" customHeight="1">
      <c r="A308"/>
      <c r="B308"/>
      <c r="C308"/>
      <c r="G308"/>
    </row>
    <row r="309" spans="1:7" ht="15" customHeight="1">
      <c r="A309"/>
      <c r="B309"/>
      <c r="C309"/>
      <c r="G309"/>
    </row>
    <row r="310" spans="1:7" ht="15" customHeight="1">
      <c r="A310"/>
      <c r="B310"/>
      <c r="C310"/>
      <c r="G310"/>
    </row>
    <row r="311" spans="1:7" ht="15" customHeight="1">
      <c r="A311"/>
      <c r="B311"/>
      <c r="C311"/>
      <c r="G311"/>
    </row>
    <row r="312" spans="1:7" ht="15" customHeight="1">
      <c r="A312"/>
      <c r="B312"/>
      <c r="C312"/>
      <c r="G312"/>
    </row>
    <row r="313" spans="1:7" ht="15" customHeight="1">
      <c r="A313"/>
      <c r="B313"/>
      <c r="C313"/>
      <c r="G313"/>
    </row>
    <row r="314" spans="1:7" ht="15" customHeight="1">
      <c r="A314"/>
      <c r="B314"/>
      <c r="C314"/>
      <c r="G314"/>
    </row>
    <row r="315" spans="1:7" ht="15" customHeight="1">
      <c r="A315"/>
      <c r="B315"/>
      <c r="C315"/>
      <c r="G315"/>
    </row>
    <row r="316" spans="1:7" ht="15" customHeight="1">
      <c r="A316"/>
      <c r="B316"/>
      <c r="C316"/>
      <c r="G316"/>
    </row>
    <row r="317" spans="1:7" ht="15" customHeight="1">
      <c r="A317"/>
      <c r="B317"/>
      <c r="C317"/>
      <c r="G317"/>
    </row>
    <row r="318" spans="1:7" ht="15" customHeight="1">
      <c r="A318"/>
      <c r="B318"/>
      <c r="C318"/>
      <c r="G318"/>
    </row>
    <row r="319" spans="1:7" ht="15" customHeight="1">
      <c r="A319"/>
      <c r="B319"/>
      <c r="C319"/>
      <c r="G319"/>
    </row>
    <row r="320" spans="1:7" ht="15" customHeight="1">
      <c r="A320"/>
      <c r="B320"/>
      <c r="C320"/>
      <c r="G320"/>
    </row>
    <row r="321" spans="1:7" ht="15" customHeight="1">
      <c r="A321"/>
      <c r="B321"/>
      <c r="C321"/>
      <c r="G321"/>
    </row>
    <row r="322" spans="1:7" ht="15" customHeight="1">
      <c r="A322"/>
      <c r="B322"/>
      <c r="C322"/>
      <c r="G322"/>
    </row>
    <row r="323" spans="1:7" ht="15" customHeight="1">
      <c r="A323"/>
      <c r="B323"/>
      <c r="C323"/>
      <c r="G323"/>
    </row>
    <row r="324" spans="1:7" ht="15" customHeight="1">
      <c r="A324"/>
      <c r="B324"/>
      <c r="C324"/>
      <c r="G324"/>
    </row>
    <row r="325" spans="1:7" ht="15" customHeight="1">
      <c r="A325"/>
      <c r="B325"/>
      <c r="C325"/>
      <c r="G325"/>
    </row>
    <row r="326" spans="1:7" ht="15" customHeight="1">
      <c r="A326"/>
      <c r="B326"/>
      <c r="C326"/>
      <c r="G326"/>
    </row>
    <row r="327" spans="1:7" ht="15" customHeight="1">
      <c r="A327"/>
      <c r="B327"/>
      <c r="C327"/>
      <c r="G327"/>
    </row>
    <row r="328" spans="1:7" ht="15" customHeight="1">
      <c r="A328"/>
      <c r="B328"/>
      <c r="C328"/>
      <c r="G328"/>
    </row>
    <row r="329" spans="1:7" ht="15" customHeight="1">
      <c r="A329"/>
      <c r="B329"/>
      <c r="C329"/>
      <c r="G329"/>
    </row>
    <row r="330" spans="1:7" ht="15" customHeight="1">
      <c r="A330"/>
      <c r="B330"/>
      <c r="C330"/>
      <c r="G330"/>
    </row>
    <row r="331" spans="1:7" ht="15" customHeight="1">
      <c r="A331"/>
      <c r="B331"/>
      <c r="C331"/>
      <c r="G331"/>
    </row>
    <row r="332" spans="1:7" ht="15" customHeight="1">
      <c r="A332"/>
      <c r="B332"/>
      <c r="C332"/>
      <c r="G332"/>
    </row>
    <row r="333" spans="1:7" ht="15" customHeight="1">
      <c r="A333"/>
      <c r="B333"/>
      <c r="C333"/>
      <c r="G333"/>
    </row>
    <row r="334" spans="1:7" ht="15" customHeight="1">
      <c r="A334"/>
      <c r="B334"/>
      <c r="C334"/>
      <c r="G334"/>
    </row>
    <row r="335" spans="1:7" ht="15" customHeight="1">
      <c r="A335"/>
      <c r="B335"/>
      <c r="C335"/>
      <c r="G335"/>
    </row>
    <row r="336" spans="1:7" ht="15" customHeight="1">
      <c r="A336"/>
      <c r="B336"/>
      <c r="C336"/>
      <c r="G336"/>
    </row>
    <row r="337" spans="1:7" ht="15" customHeight="1">
      <c r="A337"/>
      <c r="B337"/>
      <c r="C337"/>
      <c r="G337"/>
    </row>
    <row r="338" spans="1:7" ht="15" customHeight="1">
      <c r="A338"/>
      <c r="B338"/>
      <c r="C338"/>
      <c r="G338"/>
    </row>
    <row r="339" spans="1:7" ht="15" customHeight="1">
      <c r="A339"/>
      <c r="B339"/>
      <c r="C339"/>
      <c r="G339"/>
    </row>
    <row r="340" spans="1:7" ht="15" customHeight="1">
      <c r="A340"/>
      <c r="B340"/>
      <c r="C340"/>
      <c r="G340"/>
    </row>
    <row r="341" spans="1:7" ht="15" customHeight="1">
      <c r="A341"/>
      <c r="B341"/>
      <c r="C341"/>
      <c r="G341"/>
    </row>
    <row r="342" spans="1:7" ht="15" customHeight="1">
      <c r="A342"/>
      <c r="B342"/>
      <c r="C342"/>
      <c r="G342"/>
    </row>
    <row r="343" spans="1:7" ht="15" customHeight="1">
      <c r="A343"/>
      <c r="B343"/>
      <c r="C343"/>
      <c r="G343"/>
    </row>
    <row r="344" spans="1:7" ht="15" customHeight="1">
      <c r="A344"/>
      <c r="B344"/>
      <c r="C344"/>
      <c r="G344"/>
    </row>
    <row r="345" spans="1:7" ht="15" customHeight="1">
      <c r="A345"/>
      <c r="B345"/>
      <c r="C345"/>
      <c r="G345"/>
    </row>
    <row r="346" spans="1:7" ht="15" customHeight="1">
      <c r="A346"/>
      <c r="B346"/>
      <c r="C346"/>
      <c r="G346"/>
    </row>
    <row r="347" spans="1:7" ht="15" customHeight="1">
      <c r="A347"/>
      <c r="B347"/>
      <c r="C347"/>
      <c r="G347"/>
    </row>
    <row r="348" spans="1:7" ht="15" customHeight="1">
      <c r="A348"/>
      <c r="B348"/>
      <c r="C348"/>
      <c r="G348"/>
    </row>
    <row r="349" spans="1:7" ht="15" customHeight="1">
      <c r="A349"/>
      <c r="B349"/>
      <c r="C349"/>
      <c r="G349"/>
    </row>
    <row r="350" spans="1:7" ht="15" customHeight="1">
      <c r="A350"/>
      <c r="B350"/>
      <c r="C350"/>
      <c r="G350"/>
    </row>
    <row r="351" spans="1:7" ht="15" customHeight="1">
      <c r="A351"/>
      <c r="B351"/>
      <c r="C351"/>
      <c r="G351"/>
    </row>
    <row r="352" spans="1:7" ht="15" customHeight="1">
      <c r="A352"/>
      <c r="B352"/>
      <c r="C352"/>
      <c r="G352"/>
    </row>
    <row r="353" spans="1:7" ht="15" customHeight="1">
      <c r="A353"/>
      <c r="B353"/>
      <c r="C353"/>
      <c r="G353"/>
    </row>
    <row r="354" spans="1:7" ht="15" customHeight="1">
      <c r="A354"/>
      <c r="B354"/>
      <c r="C354"/>
      <c r="G354"/>
    </row>
    <row r="355" spans="1:7" ht="15" customHeight="1">
      <c r="A355"/>
      <c r="B355"/>
      <c r="C355"/>
      <c r="G355"/>
    </row>
    <row r="356" spans="1:7" ht="15" customHeight="1">
      <c r="A356"/>
      <c r="B356"/>
      <c r="C356"/>
      <c r="G356"/>
    </row>
    <row r="357" spans="1:7" ht="15" customHeight="1">
      <c r="A357"/>
      <c r="B357"/>
      <c r="C357"/>
      <c r="G357"/>
    </row>
    <row r="358" spans="1:7" ht="15" customHeight="1">
      <c r="A358"/>
      <c r="B358"/>
      <c r="C358"/>
      <c r="G358"/>
    </row>
    <row r="359" spans="1:7" ht="15" customHeight="1">
      <c r="A359"/>
      <c r="B359"/>
      <c r="C359"/>
      <c r="G359"/>
    </row>
    <row r="360" spans="1:7" ht="15" customHeight="1">
      <c r="A360"/>
      <c r="B360"/>
      <c r="C360"/>
      <c r="G360"/>
    </row>
    <row r="361" spans="1:7" ht="15" customHeight="1">
      <c r="A361"/>
      <c r="B361"/>
      <c r="C361"/>
      <c r="G361"/>
    </row>
    <row r="362" spans="1:7" ht="15" customHeight="1">
      <c r="A362"/>
      <c r="B362"/>
      <c r="C362"/>
      <c r="G362"/>
    </row>
    <row r="363" spans="1:7" ht="15" customHeight="1">
      <c r="A363"/>
      <c r="B363"/>
      <c r="C363"/>
      <c r="G363"/>
    </row>
    <row r="364" spans="1:7" ht="15" customHeight="1">
      <c r="A364"/>
      <c r="B364"/>
      <c r="C364"/>
      <c r="G364"/>
    </row>
    <row r="365" spans="1:7" ht="15" customHeight="1">
      <c r="A365"/>
      <c r="B365"/>
      <c r="C365"/>
      <c r="G365"/>
    </row>
    <row r="366" spans="1:7" ht="15" customHeight="1">
      <c r="A366"/>
      <c r="B366"/>
      <c r="C366"/>
      <c r="G366"/>
    </row>
    <row r="367" spans="1:7" ht="15" customHeight="1">
      <c r="A367"/>
      <c r="B367"/>
      <c r="C367"/>
      <c r="G367"/>
    </row>
    <row r="368" spans="1:7" ht="15" customHeight="1">
      <c r="A368"/>
      <c r="B368"/>
      <c r="C368"/>
      <c r="G368"/>
    </row>
    <row r="369" spans="1:7" ht="15" customHeight="1">
      <c r="A369"/>
      <c r="B369"/>
      <c r="C369"/>
      <c r="G369"/>
    </row>
    <row r="370" spans="1:7" ht="15" customHeight="1">
      <c r="A370"/>
      <c r="B370"/>
      <c r="C370"/>
      <c r="G370"/>
    </row>
    <row r="371" spans="1:7" ht="15" customHeight="1">
      <c r="A371"/>
      <c r="B371"/>
      <c r="C371"/>
      <c r="G371"/>
    </row>
    <row r="372" spans="1:7" ht="15" customHeight="1">
      <c r="A372"/>
      <c r="B372"/>
      <c r="C372"/>
      <c r="G372"/>
    </row>
    <row r="373" spans="1:7" ht="15" customHeight="1">
      <c r="A373"/>
      <c r="B373"/>
      <c r="C373"/>
      <c r="G373"/>
    </row>
    <row r="374" spans="1:7" ht="15" customHeight="1">
      <c r="A374"/>
      <c r="B374"/>
      <c r="C374"/>
      <c r="G374"/>
    </row>
    <row r="375" spans="1:7" ht="15" customHeight="1">
      <c r="A375"/>
      <c r="B375"/>
      <c r="C375"/>
      <c r="G375"/>
    </row>
    <row r="376" spans="1:7" ht="15" customHeight="1">
      <c r="A376"/>
      <c r="B376"/>
      <c r="C376"/>
      <c r="G376"/>
    </row>
    <row r="377" spans="1:7" ht="15" customHeight="1">
      <c r="A377"/>
      <c r="B377"/>
      <c r="C377"/>
      <c r="G377"/>
    </row>
    <row r="378" spans="1:7" ht="15" customHeight="1">
      <c r="A378"/>
      <c r="B378"/>
      <c r="C378"/>
      <c r="G378"/>
    </row>
    <row r="379" spans="1:7" ht="15" customHeight="1">
      <c r="A379"/>
      <c r="B379"/>
      <c r="C379"/>
      <c r="G379"/>
    </row>
    <row r="380" spans="1:7" ht="15" customHeight="1">
      <c r="A380"/>
      <c r="B380"/>
      <c r="C380"/>
      <c r="G380"/>
    </row>
    <row r="381" spans="1:7" ht="15" customHeight="1">
      <c r="A381"/>
      <c r="B381"/>
      <c r="C381"/>
      <c r="G381"/>
    </row>
    <row r="382" spans="1:7" ht="15" customHeight="1">
      <c r="A382"/>
      <c r="B382"/>
      <c r="C382"/>
      <c r="G382"/>
    </row>
    <row r="383" spans="1:7" ht="15" customHeight="1">
      <c r="A383"/>
      <c r="B383"/>
      <c r="C383"/>
      <c r="G383"/>
    </row>
    <row r="384" spans="1:7" ht="15" customHeight="1">
      <c r="A384"/>
      <c r="B384"/>
      <c r="C384"/>
      <c r="G384"/>
    </row>
    <row r="385" spans="1:7" ht="15" customHeight="1">
      <c r="A385"/>
      <c r="B385"/>
      <c r="C385"/>
      <c r="G385"/>
    </row>
    <row r="386" spans="1:7" ht="15" customHeight="1">
      <c r="A386"/>
      <c r="B386"/>
      <c r="C386"/>
      <c r="G386"/>
    </row>
    <row r="387" spans="1:7" ht="15" customHeight="1">
      <c r="A387"/>
      <c r="B387"/>
      <c r="C387"/>
      <c r="G387"/>
    </row>
    <row r="388" spans="1:7" ht="15" customHeight="1">
      <c r="A388"/>
      <c r="B388"/>
      <c r="C388"/>
      <c r="G388"/>
    </row>
    <row r="389" spans="1:7" ht="15" customHeight="1">
      <c r="A389"/>
      <c r="B389"/>
      <c r="C389"/>
      <c r="G389"/>
    </row>
    <row r="390" spans="1:7" ht="15" customHeight="1">
      <c r="A390"/>
      <c r="B390"/>
      <c r="C390"/>
      <c r="G390"/>
    </row>
    <row r="391" spans="1:7" ht="15" customHeight="1">
      <c r="A391"/>
      <c r="B391"/>
      <c r="C391"/>
      <c r="G391"/>
    </row>
    <row r="392" spans="1:7" ht="15" customHeight="1">
      <c r="A392"/>
      <c r="B392"/>
      <c r="C392"/>
      <c r="G392"/>
    </row>
    <row r="393" spans="1:7" ht="15" customHeight="1">
      <c r="A393"/>
      <c r="B393"/>
      <c r="C393"/>
      <c r="G393"/>
    </row>
    <row r="394" spans="1:7" ht="15" customHeight="1">
      <c r="A394"/>
      <c r="B394"/>
      <c r="C394"/>
      <c r="G394"/>
    </row>
    <row r="395" spans="1:7" ht="15" customHeight="1">
      <c r="A395"/>
      <c r="B395"/>
      <c r="C395"/>
      <c r="G395"/>
    </row>
    <row r="396" spans="1:7" ht="15" customHeight="1">
      <c r="A396"/>
      <c r="B396"/>
      <c r="C396"/>
      <c r="G396"/>
    </row>
    <row r="397" spans="1:7" ht="15" customHeight="1">
      <c r="A397"/>
      <c r="B397"/>
      <c r="C397"/>
      <c r="G397"/>
    </row>
    <row r="398" spans="1:7" ht="15" customHeight="1">
      <c r="A398"/>
      <c r="B398"/>
      <c r="C398"/>
      <c r="G398"/>
    </row>
    <row r="399" spans="1:7" ht="15" customHeight="1">
      <c r="A399"/>
      <c r="B399"/>
      <c r="C399"/>
      <c r="G399"/>
    </row>
    <row r="400" spans="1:7" ht="15" customHeight="1">
      <c r="A400"/>
      <c r="B400"/>
      <c r="C400"/>
      <c r="G400"/>
    </row>
    <row r="401" spans="1:7" ht="15" customHeight="1">
      <c r="A401"/>
      <c r="B401"/>
      <c r="C401"/>
      <c r="G401"/>
    </row>
    <row r="402" spans="1:7" ht="15" customHeight="1">
      <c r="A402"/>
      <c r="B402"/>
      <c r="C402"/>
      <c r="G402"/>
    </row>
    <row r="403" spans="1:7" ht="15" customHeight="1">
      <c r="A403"/>
      <c r="B403"/>
      <c r="C403"/>
      <c r="G403"/>
    </row>
    <row r="404" spans="1:7" ht="15" customHeight="1">
      <c r="A404"/>
      <c r="B404"/>
      <c r="C404"/>
      <c r="G404"/>
    </row>
    <row r="405" spans="1:7" ht="15" customHeight="1">
      <c r="A405"/>
      <c r="B405"/>
      <c r="C405"/>
      <c r="G405"/>
    </row>
    <row r="406" spans="1:7" ht="15" customHeight="1">
      <c r="A406"/>
      <c r="B406"/>
      <c r="C406"/>
      <c r="G406"/>
    </row>
    <row r="407" spans="1:7" ht="15" customHeight="1">
      <c r="A407"/>
      <c r="B407"/>
      <c r="C407"/>
      <c r="G407"/>
    </row>
    <row r="408" spans="1:7" ht="15" customHeight="1">
      <c r="A408"/>
      <c r="B408"/>
      <c r="C408"/>
      <c r="G408"/>
    </row>
    <row r="409" spans="1:7" ht="15" customHeight="1">
      <c r="A409"/>
      <c r="B409"/>
      <c r="C409"/>
      <c r="G409"/>
    </row>
    <row r="410" spans="1:7" ht="15" customHeight="1">
      <c r="A410"/>
      <c r="B410"/>
      <c r="C410"/>
      <c r="G410"/>
    </row>
    <row r="411" spans="1:7" ht="15" customHeight="1">
      <c r="A411"/>
      <c r="B411"/>
      <c r="C411"/>
      <c r="G411"/>
    </row>
    <row r="412" spans="1:7" ht="15" customHeight="1">
      <c r="A412"/>
      <c r="B412"/>
      <c r="C412"/>
      <c r="G412"/>
    </row>
    <row r="413" spans="1:7" ht="15" customHeight="1">
      <c r="A413"/>
      <c r="B413"/>
      <c r="C413"/>
      <c r="G413"/>
    </row>
    <row r="414" spans="1:7" ht="15" customHeight="1">
      <c r="A414"/>
      <c r="B414"/>
      <c r="C414"/>
      <c r="G414"/>
    </row>
    <row r="415" spans="1:7" ht="15" customHeight="1">
      <c r="A415"/>
      <c r="B415"/>
      <c r="C415"/>
      <c r="G415"/>
    </row>
    <row r="416" spans="1:7" ht="15" customHeight="1">
      <c r="A416"/>
      <c r="B416"/>
      <c r="C416"/>
      <c r="G416"/>
    </row>
    <row r="417" spans="1:7" ht="15" customHeight="1">
      <c r="A417"/>
      <c r="B417"/>
      <c r="C417"/>
      <c r="G417"/>
    </row>
    <row r="418" spans="1:7" ht="15" customHeight="1">
      <c r="A418"/>
      <c r="B418"/>
      <c r="C418"/>
      <c r="G418"/>
    </row>
    <row r="419" spans="1:7" ht="15" customHeight="1">
      <c r="A419"/>
      <c r="B419"/>
      <c r="C419"/>
      <c r="G419"/>
    </row>
    <row r="420" spans="1:7" ht="15" customHeight="1">
      <c r="A420"/>
      <c r="B420"/>
      <c r="C420"/>
      <c r="G420"/>
    </row>
    <row r="421" spans="1:7" ht="15" customHeight="1">
      <c r="A421"/>
      <c r="B421"/>
      <c r="C421"/>
      <c r="G421"/>
    </row>
    <row r="422" spans="1:7" ht="15" customHeight="1">
      <c r="A422"/>
      <c r="B422"/>
      <c r="C422"/>
      <c r="G422"/>
    </row>
    <row r="423" spans="1:7" ht="15" customHeight="1">
      <c r="A423"/>
      <c r="B423"/>
      <c r="C423"/>
      <c r="G423"/>
    </row>
    <row r="424" spans="1:7" ht="15" customHeight="1">
      <c r="A424"/>
      <c r="B424"/>
      <c r="C424"/>
      <c r="G424"/>
    </row>
    <row r="425" spans="1:7" ht="15" customHeight="1">
      <c r="A425"/>
      <c r="B425"/>
      <c r="C425"/>
      <c r="G425"/>
    </row>
    <row r="426" spans="1:7" ht="15" customHeight="1">
      <c r="A426"/>
      <c r="B426"/>
      <c r="C426"/>
      <c r="G426"/>
    </row>
    <row r="427" spans="1:7" ht="15" customHeight="1">
      <c r="A427"/>
      <c r="B427"/>
      <c r="C427"/>
      <c r="G427"/>
    </row>
    <row r="428" spans="1:7" ht="15" customHeight="1">
      <c r="A428"/>
      <c r="B428"/>
      <c r="C428"/>
      <c r="G428"/>
    </row>
    <row r="429" spans="1:7" ht="15" customHeight="1">
      <c r="A429"/>
      <c r="B429"/>
      <c r="C429"/>
      <c r="G429"/>
    </row>
    <row r="430" spans="1:7" ht="15" customHeight="1">
      <c r="A430"/>
      <c r="B430"/>
      <c r="C430"/>
      <c r="G430"/>
    </row>
    <row r="431" spans="1:7" ht="15" customHeight="1">
      <c r="A431"/>
      <c r="B431"/>
      <c r="C431"/>
      <c r="G431"/>
    </row>
    <row r="432" spans="1:7" ht="15" customHeight="1">
      <c r="A432"/>
      <c r="B432"/>
      <c r="C432"/>
      <c r="G432"/>
    </row>
    <row r="433" spans="1:7" ht="15" customHeight="1">
      <c r="A433"/>
      <c r="B433"/>
      <c r="C433"/>
      <c r="G433"/>
    </row>
    <row r="434" spans="1:7" ht="15" customHeight="1">
      <c r="A434"/>
      <c r="B434"/>
      <c r="C434"/>
      <c r="G434"/>
    </row>
    <row r="435" spans="1:7" ht="15" customHeight="1">
      <c r="A435"/>
      <c r="B435"/>
      <c r="C435"/>
      <c r="G435"/>
    </row>
    <row r="436" spans="1:7" ht="15" customHeight="1">
      <c r="A436"/>
      <c r="B436"/>
      <c r="C436"/>
      <c r="G436"/>
    </row>
    <row r="437" spans="1:7" ht="15" customHeight="1">
      <c r="A437"/>
      <c r="B437"/>
      <c r="C437"/>
      <c r="G437"/>
    </row>
    <row r="438" spans="1:7" ht="15" customHeight="1">
      <c r="A438"/>
      <c r="B438"/>
      <c r="C438"/>
      <c r="G438"/>
    </row>
    <row r="439" spans="1:7" ht="15" customHeight="1">
      <c r="A439"/>
      <c r="B439"/>
      <c r="C439"/>
      <c r="G439"/>
    </row>
    <row r="440" spans="1:7" ht="15" customHeight="1">
      <c r="A440"/>
      <c r="B440"/>
      <c r="C440"/>
      <c r="G440"/>
    </row>
    <row r="441" spans="1:7" ht="15" customHeight="1">
      <c r="A441"/>
      <c r="B441"/>
      <c r="C441"/>
      <c r="G441"/>
    </row>
    <row r="442" spans="1:7" ht="15" customHeight="1">
      <c r="A442"/>
      <c r="B442"/>
      <c r="C442"/>
      <c r="G442"/>
    </row>
    <row r="443" spans="1:7" ht="15" customHeight="1">
      <c r="A443"/>
      <c r="B443"/>
      <c r="C443"/>
      <c r="G443"/>
    </row>
    <row r="444" spans="1:7" ht="15" customHeight="1">
      <c r="A444"/>
      <c r="B444"/>
      <c r="C444"/>
      <c r="G444"/>
    </row>
    <row r="445" spans="1:7" ht="15" customHeight="1">
      <c r="A445"/>
      <c r="B445"/>
      <c r="C445"/>
      <c r="G445"/>
    </row>
    <row r="446" spans="1:7" ht="15" customHeight="1">
      <c r="A446"/>
      <c r="B446"/>
      <c r="C446"/>
      <c r="G446"/>
    </row>
    <row r="447" spans="1:7" ht="15" customHeight="1">
      <c r="A447"/>
      <c r="B447"/>
      <c r="C447"/>
      <c r="G447"/>
    </row>
    <row r="448" spans="1:7" ht="15" customHeight="1">
      <c r="A448"/>
      <c r="B448"/>
      <c r="C448"/>
      <c r="G448"/>
    </row>
    <row r="449" spans="1:7" ht="15" customHeight="1">
      <c r="A449"/>
      <c r="B449"/>
      <c r="C449"/>
      <c r="G449"/>
    </row>
    <row r="450" spans="1:7" ht="15" customHeight="1">
      <c r="A450"/>
      <c r="B450"/>
      <c r="C450"/>
      <c r="G450"/>
    </row>
    <row r="451" spans="1:7" ht="15" customHeight="1">
      <c r="A451"/>
      <c r="B451"/>
      <c r="C451"/>
      <c r="G451"/>
    </row>
    <row r="452" spans="1:7" ht="15" customHeight="1">
      <c r="A452"/>
      <c r="B452"/>
      <c r="C452"/>
      <c r="G452"/>
    </row>
    <row r="453" spans="1:7" ht="15" customHeight="1">
      <c r="A453"/>
      <c r="B453"/>
      <c r="C453"/>
      <c r="G453"/>
    </row>
    <row r="454" spans="1:7" ht="15" customHeight="1">
      <c r="A454"/>
      <c r="B454"/>
      <c r="C454"/>
      <c r="G454"/>
    </row>
    <row r="455" spans="1:7" ht="15" customHeight="1">
      <c r="A455"/>
      <c r="B455"/>
      <c r="C455"/>
      <c r="G455"/>
    </row>
    <row r="456" spans="1:7" ht="15" customHeight="1">
      <c r="A456"/>
      <c r="B456"/>
      <c r="C456"/>
      <c r="G456"/>
    </row>
    <row r="457" spans="1:7" ht="15" customHeight="1">
      <c r="A457"/>
      <c r="B457"/>
      <c r="C457"/>
      <c r="G457"/>
    </row>
    <row r="458" spans="1:7" ht="15" customHeight="1">
      <c r="A458"/>
      <c r="B458"/>
      <c r="C458"/>
      <c r="G458"/>
    </row>
    <row r="459" spans="1:7" ht="15" customHeight="1">
      <c r="A459"/>
      <c r="B459"/>
      <c r="C459"/>
      <c r="G459"/>
    </row>
    <row r="460" spans="1:7" ht="15" customHeight="1">
      <c r="A460"/>
      <c r="B460"/>
      <c r="C460"/>
      <c r="G460"/>
    </row>
    <row r="461" spans="1:7" ht="15" customHeight="1">
      <c r="A461"/>
      <c r="B461"/>
      <c r="C461"/>
      <c r="G461"/>
    </row>
    <row r="462" spans="1:7" ht="15" customHeight="1">
      <c r="A462"/>
      <c r="B462"/>
      <c r="C462"/>
      <c r="G462"/>
    </row>
    <row r="463" spans="1:7" ht="15" customHeight="1">
      <c r="A463"/>
      <c r="B463"/>
      <c r="C463"/>
      <c r="G463"/>
    </row>
    <row r="464" spans="1:7" ht="15" customHeight="1">
      <c r="A464"/>
      <c r="B464"/>
      <c r="C464"/>
      <c r="G464"/>
    </row>
    <row r="465" spans="1:7" ht="15" customHeight="1">
      <c r="A465"/>
      <c r="B465"/>
      <c r="C465"/>
      <c r="G465"/>
    </row>
    <row r="466" spans="1:7" ht="15" customHeight="1">
      <c r="A466"/>
      <c r="B466"/>
      <c r="C466"/>
      <c r="G466"/>
    </row>
    <row r="467" spans="1:7" ht="15" customHeight="1">
      <c r="A467"/>
      <c r="B467"/>
      <c r="C467"/>
      <c r="G467"/>
    </row>
    <row r="468" spans="1:7" ht="15" customHeight="1">
      <c r="A468"/>
      <c r="B468"/>
      <c r="C468"/>
      <c r="G468"/>
    </row>
    <row r="469" spans="1:7" ht="15" customHeight="1">
      <c r="A469"/>
      <c r="B469"/>
      <c r="C469"/>
      <c r="G469"/>
    </row>
    <row r="470" spans="1:7" ht="15" customHeight="1">
      <c r="A470"/>
      <c r="B470"/>
      <c r="C470"/>
      <c r="G470"/>
    </row>
    <row r="471" spans="1:7" ht="15" customHeight="1">
      <c r="A471"/>
      <c r="B471"/>
      <c r="C471"/>
      <c r="G471"/>
    </row>
    <row r="472" spans="1:7" ht="15" customHeight="1">
      <c r="A472"/>
      <c r="B472"/>
      <c r="C472"/>
      <c r="G472"/>
    </row>
    <row r="473" spans="1:7" ht="15" customHeight="1">
      <c r="A473"/>
      <c r="B473"/>
      <c r="C473"/>
      <c r="G473"/>
    </row>
    <row r="474" spans="1:7" ht="15" customHeight="1">
      <c r="A474"/>
      <c r="B474"/>
      <c r="C474"/>
      <c r="G474"/>
    </row>
    <row r="475" spans="1:7" ht="15" customHeight="1">
      <c r="A475"/>
      <c r="B475"/>
      <c r="C475"/>
      <c r="G475"/>
    </row>
    <row r="476" spans="1:7" ht="15" customHeight="1">
      <c r="A476"/>
      <c r="B476"/>
      <c r="C476"/>
      <c r="G476"/>
    </row>
    <row r="477" spans="1:7" ht="15" customHeight="1">
      <c r="A477"/>
      <c r="B477"/>
      <c r="C477"/>
      <c r="G477"/>
    </row>
    <row r="478" spans="1:7" ht="15" customHeight="1">
      <c r="A478"/>
      <c r="B478"/>
      <c r="C478"/>
      <c r="G478"/>
    </row>
    <row r="479" spans="1:7" ht="15" customHeight="1">
      <c r="A479"/>
      <c r="B479"/>
      <c r="C479"/>
      <c r="G479"/>
    </row>
    <row r="480" spans="1:7" ht="15" customHeight="1">
      <c r="A480"/>
      <c r="B480"/>
      <c r="C480"/>
      <c r="G480"/>
    </row>
    <row r="481" spans="1:7" ht="15" customHeight="1">
      <c r="A481"/>
      <c r="B481"/>
      <c r="C481"/>
      <c r="G481"/>
    </row>
    <row r="482" spans="1:7" ht="15" customHeight="1">
      <c r="A482"/>
      <c r="B482"/>
      <c r="C482"/>
      <c r="G482"/>
    </row>
    <row r="483" spans="1:7" ht="15" customHeight="1">
      <c r="A483"/>
      <c r="B483"/>
      <c r="C483"/>
      <c r="G483"/>
    </row>
    <row r="484" spans="1:7" ht="15" customHeight="1">
      <c r="A484"/>
      <c r="B484"/>
      <c r="C484"/>
      <c r="G484"/>
    </row>
    <row r="485" spans="1:7" ht="15" customHeight="1">
      <c r="A485"/>
      <c r="B485"/>
      <c r="C485"/>
      <c r="G485"/>
    </row>
    <row r="486" spans="1:7" ht="15" customHeight="1">
      <c r="A486"/>
      <c r="B486"/>
      <c r="C486"/>
      <c r="G486"/>
    </row>
    <row r="487" spans="1:7" ht="15" customHeight="1">
      <c r="A487"/>
      <c r="B487"/>
      <c r="C487"/>
      <c r="G487"/>
    </row>
    <row r="488" spans="1:7" ht="15" customHeight="1">
      <c r="A488"/>
      <c r="B488"/>
      <c r="C488"/>
      <c r="G488"/>
    </row>
    <row r="489" spans="1:7" ht="15" customHeight="1">
      <c r="A489"/>
      <c r="B489"/>
      <c r="C489"/>
      <c r="G489"/>
    </row>
    <row r="490" spans="1:7" ht="15" customHeight="1">
      <c r="A490"/>
      <c r="B490"/>
      <c r="C490"/>
      <c r="G490"/>
    </row>
    <row r="491" spans="1:7" ht="15" customHeight="1">
      <c r="A491"/>
      <c r="B491"/>
      <c r="C491"/>
      <c r="G491"/>
    </row>
    <row r="492" spans="1:7" ht="15" customHeight="1">
      <c r="A492"/>
      <c r="B492"/>
      <c r="C492"/>
      <c r="G492"/>
    </row>
    <row r="493" spans="1:7" ht="15" customHeight="1">
      <c r="A493"/>
      <c r="B493"/>
      <c r="C493"/>
      <c r="G493"/>
    </row>
    <row r="494" spans="1:7" ht="15" customHeight="1">
      <c r="A494"/>
      <c r="B494"/>
      <c r="C494"/>
      <c r="G494"/>
    </row>
    <row r="495" spans="1:7" ht="15" customHeight="1">
      <c r="A495"/>
      <c r="B495"/>
      <c r="C495"/>
      <c r="G495"/>
    </row>
    <row r="496" spans="1:7" ht="15" customHeight="1">
      <c r="A496"/>
      <c r="B496"/>
      <c r="C496"/>
      <c r="G496"/>
    </row>
    <row r="497" spans="1:7" ht="15" customHeight="1">
      <c r="A497"/>
      <c r="B497"/>
      <c r="C497"/>
      <c r="G497"/>
    </row>
    <row r="498" spans="1:7" ht="15" customHeight="1">
      <c r="A498"/>
      <c r="B498"/>
      <c r="C498"/>
      <c r="G498"/>
    </row>
    <row r="499" spans="1:7" ht="15" customHeight="1">
      <c r="A499"/>
      <c r="B499"/>
      <c r="C499"/>
      <c r="G499"/>
    </row>
    <row r="500" spans="1:7" ht="15" customHeight="1">
      <c r="A500"/>
      <c r="B500"/>
      <c r="C500"/>
      <c r="G500"/>
    </row>
    <row r="501" spans="1:7" ht="15" customHeight="1">
      <c r="A501"/>
      <c r="B501"/>
      <c r="C501"/>
      <c r="G501"/>
    </row>
    <row r="502" spans="1:7" ht="15" customHeight="1">
      <c r="A502"/>
      <c r="B502"/>
      <c r="C502"/>
      <c r="G502"/>
    </row>
    <row r="503" spans="1:7" ht="15" customHeight="1">
      <c r="A503"/>
      <c r="B503"/>
      <c r="C503"/>
      <c r="G503"/>
    </row>
    <row r="504" spans="1:7" ht="15" customHeight="1">
      <c r="A504"/>
      <c r="B504"/>
      <c r="C504"/>
      <c r="G504"/>
    </row>
    <row r="505" spans="1:7" ht="15" customHeight="1">
      <c r="A505"/>
      <c r="B505"/>
      <c r="C505"/>
      <c r="G505"/>
    </row>
    <row r="506" spans="1:7" ht="15" customHeight="1">
      <c r="A506"/>
      <c r="B506"/>
      <c r="C506"/>
      <c r="G506"/>
    </row>
    <row r="507" spans="1:7" ht="15" customHeight="1">
      <c r="A507"/>
      <c r="B507"/>
      <c r="C507"/>
      <c r="G507"/>
    </row>
    <row r="508" spans="1:7" ht="15" customHeight="1">
      <c r="A508"/>
      <c r="B508"/>
      <c r="C508"/>
      <c r="G508"/>
    </row>
    <row r="509" spans="1:7" ht="15" customHeight="1">
      <c r="A509"/>
      <c r="B509"/>
      <c r="C509"/>
      <c r="G509"/>
    </row>
    <row r="510" spans="1:7" ht="15" customHeight="1">
      <c r="A510"/>
      <c r="B510"/>
      <c r="C510"/>
      <c r="G510"/>
    </row>
    <row r="511" spans="1:7" ht="15" customHeight="1">
      <c r="A511"/>
      <c r="B511"/>
      <c r="C511"/>
      <c r="G511"/>
    </row>
    <row r="512" spans="1:7" ht="15" customHeight="1">
      <c r="A512"/>
      <c r="B512"/>
      <c r="C512"/>
      <c r="G512"/>
    </row>
    <row r="513" spans="1:7" ht="15" customHeight="1">
      <c r="A513"/>
      <c r="B513"/>
      <c r="C513"/>
      <c r="G513"/>
    </row>
    <row r="514" spans="1:7" ht="15" customHeight="1">
      <c r="A514"/>
      <c r="B514"/>
      <c r="C514"/>
      <c r="G514"/>
    </row>
    <row r="515" spans="1:7" ht="15" customHeight="1">
      <c r="A515"/>
      <c r="B515"/>
      <c r="C515"/>
      <c r="G515"/>
    </row>
    <row r="516" spans="1:7" ht="15" customHeight="1">
      <c r="A516"/>
      <c r="B516"/>
      <c r="C516"/>
      <c r="G516"/>
    </row>
    <row r="517" spans="1:7" ht="15" customHeight="1">
      <c r="A517"/>
      <c r="B517"/>
      <c r="C517"/>
      <c r="G517"/>
    </row>
    <row r="518" spans="1:7" ht="15" customHeight="1">
      <c r="A518"/>
      <c r="B518"/>
      <c r="C518"/>
      <c r="G518"/>
    </row>
    <row r="519" spans="1:7" ht="15" customHeight="1">
      <c r="A519"/>
      <c r="B519"/>
      <c r="C519"/>
      <c r="G519"/>
    </row>
    <row r="520" spans="1:7" ht="15" customHeight="1">
      <c r="A520"/>
      <c r="B520"/>
      <c r="C520"/>
      <c r="G520"/>
    </row>
    <row r="521" spans="1:7" ht="15" customHeight="1">
      <c r="A521"/>
      <c r="B521"/>
      <c r="C521"/>
      <c r="G521"/>
    </row>
    <row r="522" spans="1:7" ht="15" customHeight="1">
      <c r="A522"/>
      <c r="B522"/>
      <c r="C522"/>
      <c r="G522"/>
    </row>
    <row r="523" spans="1:7" ht="15" customHeight="1">
      <c r="A523"/>
      <c r="B523"/>
      <c r="C523"/>
      <c r="G523"/>
    </row>
    <row r="524" spans="1:7" ht="15" customHeight="1">
      <c r="A524"/>
      <c r="B524"/>
      <c r="C524"/>
      <c r="G524"/>
    </row>
    <row r="525" spans="1:7" ht="15" customHeight="1">
      <c r="A525"/>
      <c r="B525"/>
      <c r="C525"/>
      <c r="G525"/>
    </row>
    <row r="526" spans="1:7" ht="15" customHeight="1">
      <c r="A526"/>
      <c r="B526"/>
      <c r="C526"/>
      <c r="G526"/>
    </row>
    <row r="527" spans="1:7" ht="15" customHeight="1">
      <c r="A527"/>
      <c r="B527"/>
      <c r="C527"/>
      <c r="G527"/>
    </row>
    <row r="528" spans="1:7" ht="15" customHeight="1">
      <c r="A528"/>
      <c r="B528"/>
      <c r="C528"/>
      <c r="G528"/>
    </row>
    <row r="529" spans="1:7" ht="15" customHeight="1">
      <c r="A529"/>
      <c r="B529"/>
      <c r="C529"/>
      <c r="G529"/>
    </row>
    <row r="530" spans="1:7" ht="15" customHeight="1">
      <c r="A530"/>
      <c r="B530"/>
      <c r="C530"/>
      <c r="G530"/>
    </row>
    <row r="531" spans="1:7" ht="15" customHeight="1">
      <c r="A531"/>
      <c r="B531"/>
      <c r="C531"/>
      <c r="G531"/>
    </row>
    <row r="532" spans="1:7" ht="15" customHeight="1">
      <c r="A532"/>
      <c r="B532"/>
      <c r="C532"/>
      <c r="G532"/>
    </row>
    <row r="533" spans="1:7" ht="15" customHeight="1">
      <c r="A533"/>
      <c r="B533"/>
      <c r="C533"/>
      <c r="G533"/>
    </row>
    <row r="534" spans="1:7" ht="15" customHeight="1">
      <c r="A534"/>
      <c r="B534"/>
      <c r="C534"/>
      <c r="G534"/>
    </row>
    <row r="535" spans="1:7" ht="15" customHeight="1">
      <c r="A535"/>
      <c r="B535"/>
      <c r="C535"/>
      <c r="G535"/>
    </row>
    <row r="536" spans="1:7" ht="15" customHeight="1">
      <c r="A536"/>
      <c r="B536"/>
      <c r="C536"/>
      <c r="G536"/>
    </row>
    <row r="537" spans="1:7" ht="15" customHeight="1">
      <c r="A537"/>
      <c r="B537"/>
      <c r="C537"/>
      <c r="G537"/>
    </row>
    <row r="538" spans="1:7" ht="15" customHeight="1">
      <c r="A538"/>
      <c r="B538"/>
      <c r="C538"/>
      <c r="G538"/>
    </row>
    <row r="539" spans="1:7" ht="15" customHeight="1">
      <c r="A539"/>
      <c r="B539"/>
      <c r="C539"/>
      <c r="G539"/>
    </row>
    <row r="540" spans="1:7" ht="15" customHeight="1">
      <c r="A540"/>
      <c r="B540"/>
      <c r="C540"/>
      <c r="G540"/>
    </row>
    <row r="541" spans="1:7" ht="15" customHeight="1">
      <c r="A541"/>
      <c r="B541"/>
      <c r="C541"/>
      <c r="G541"/>
    </row>
    <row r="542" spans="1:7" ht="15" customHeight="1">
      <c r="A542"/>
      <c r="B542"/>
      <c r="C542"/>
      <c r="G542"/>
    </row>
    <row r="543" spans="1:7" ht="15" customHeight="1">
      <c r="A543"/>
      <c r="B543"/>
      <c r="C543"/>
      <c r="G543"/>
    </row>
    <row r="544" spans="1:7" ht="15" customHeight="1">
      <c r="A544"/>
      <c r="B544"/>
      <c r="C544"/>
      <c r="G544"/>
    </row>
    <row r="545" spans="1:7" ht="15" customHeight="1">
      <c r="A545"/>
      <c r="B545"/>
      <c r="C545"/>
      <c r="G545"/>
    </row>
    <row r="546" spans="1:7" ht="15" customHeight="1">
      <c r="A546"/>
      <c r="B546"/>
      <c r="C546"/>
      <c r="G546"/>
    </row>
    <row r="547" spans="1:7" ht="15" customHeight="1">
      <c r="A547"/>
      <c r="B547"/>
      <c r="C547"/>
      <c r="G547"/>
    </row>
    <row r="548" spans="1:7" ht="15" customHeight="1">
      <c r="A548"/>
      <c r="B548"/>
      <c r="C548"/>
      <c r="G548"/>
    </row>
    <row r="549" spans="1:7" ht="15" customHeight="1">
      <c r="A549"/>
      <c r="B549"/>
      <c r="C549"/>
      <c r="G549"/>
    </row>
    <row r="550" spans="1:7" ht="15" customHeight="1">
      <c r="A550"/>
      <c r="B550"/>
      <c r="C550"/>
      <c r="G550"/>
    </row>
    <row r="551" spans="1:7" ht="15" customHeight="1">
      <c r="A551"/>
      <c r="B551"/>
      <c r="C551"/>
      <c r="G551"/>
    </row>
    <row r="552" spans="1:7" ht="15" customHeight="1">
      <c r="A552"/>
      <c r="B552"/>
      <c r="C552"/>
      <c r="G552"/>
    </row>
    <row r="553" spans="1:7" ht="15" customHeight="1">
      <c r="A553"/>
      <c r="B553"/>
      <c r="C553"/>
      <c r="G553"/>
    </row>
    <row r="554" spans="1:7" ht="15" customHeight="1">
      <c r="A554"/>
      <c r="B554"/>
      <c r="C554"/>
      <c r="G554"/>
    </row>
    <row r="555" spans="1:7" ht="15" customHeight="1">
      <c r="A555"/>
      <c r="B555"/>
      <c r="C555"/>
      <c r="G555"/>
    </row>
    <row r="556" spans="1:7" ht="15" customHeight="1">
      <c r="A556"/>
      <c r="B556"/>
      <c r="C556"/>
      <c r="G556"/>
    </row>
    <row r="557" spans="1:7" ht="15" customHeight="1">
      <c r="A557"/>
      <c r="B557"/>
      <c r="C557"/>
      <c r="G557"/>
    </row>
    <row r="558" spans="1:7" ht="15" customHeight="1">
      <c r="A558"/>
      <c r="B558"/>
      <c r="C558"/>
      <c r="G558"/>
    </row>
    <row r="559" spans="1:7" ht="15" customHeight="1">
      <c r="A559"/>
      <c r="B559"/>
      <c r="C559"/>
      <c r="G559"/>
    </row>
    <row r="560" spans="1:7" ht="15" customHeight="1">
      <c r="A560"/>
      <c r="B560"/>
      <c r="C560"/>
      <c r="G560"/>
    </row>
    <row r="561" spans="1:7" ht="15" customHeight="1">
      <c r="A561"/>
      <c r="B561"/>
      <c r="C561"/>
      <c r="G561"/>
    </row>
    <row r="562" spans="1:7" ht="15" customHeight="1">
      <c r="A562"/>
      <c r="B562"/>
      <c r="C562"/>
      <c r="G562"/>
    </row>
    <row r="563" spans="1:7" ht="15" customHeight="1">
      <c r="A563"/>
      <c r="B563"/>
      <c r="C563"/>
      <c r="G563"/>
    </row>
    <row r="564" spans="1:7" ht="15" customHeight="1">
      <c r="A564"/>
      <c r="B564"/>
      <c r="C564"/>
      <c r="G564"/>
    </row>
    <row r="565" spans="1:7" ht="15" customHeight="1">
      <c r="A565"/>
      <c r="B565"/>
      <c r="C565"/>
      <c r="G565"/>
    </row>
    <row r="566" spans="1:7" ht="15" customHeight="1">
      <c r="A566"/>
      <c r="B566"/>
      <c r="C566"/>
      <c r="G566"/>
    </row>
    <row r="567" spans="1:7" ht="15" customHeight="1">
      <c r="A567"/>
      <c r="B567"/>
      <c r="C567"/>
      <c r="G567"/>
    </row>
    <row r="568" spans="1:7" ht="15" customHeight="1">
      <c r="A568"/>
      <c r="B568"/>
      <c r="C568"/>
      <c r="G568"/>
    </row>
    <row r="569" spans="1:7" ht="15" customHeight="1">
      <c r="A569"/>
      <c r="B569"/>
      <c r="C569"/>
      <c r="G569"/>
    </row>
    <row r="570" spans="1:7" ht="15" customHeight="1">
      <c r="A570"/>
      <c r="B570"/>
      <c r="C570"/>
      <c r="G570"/>
    </row>
    <row r="571" spans="1:7" ht="15" customHeight="1">
      <c r="A571"/>
      <c r="B571"/>
      <c r="C571"/>
      <c r="G571"/>
    </row>
    <row r="572" spans="1:7" ht="15" customHeight="1">
      <c r="A572"/>
      <c r="B572"/>
      <c r="C572"/>
      <c r="G572"/>
    </row>
    <row r="573" spans="1:7" ht="15" customHeight="1">
      <c r="A573"/>
      <c r="B573"/>
      <c r="C573"/>
      <c r="G573"/>
    </row>
    <row r="574" spans="1:7" ht="15" customHeight="1">
      <c r="A574"/>
      <c r="B574"/>
      <c r="C574"/>
      <c r="G574"/>
    </row>
    <row r="575" spans="1:7" ht="15" customHeight="1">
      <c r="A575"/>
      <c r="B575"/>
      <c r="C575"/>
      <c r="G575"/>
    </row>
    <row r="576" spans="1:7" ht="15" customHeight="1">
      <c r="A576"/>
      <c r="B576"/>
      <c r="C576"/>
      <c r="G576"/>
    </row>
    <row r="577" spans="1:7" ht="15" customHeight="1">
      <c r="A577"/>
      <c r="B577"/>
      <c r="C577"/>
      <c r="G577"/>
    </row>
    <row r="578" spans="1:7" ht="15" customHeight="1">
      <c r="A578"/>
      <c r="B578"/>
      <c r="C578"/>
      <c r="G578"/>
    </row>
    <row r="579" spans="1:7" ht="15" customHeight="1">
      <c r="A579"/>
      <c r="B579"/>
      <c r="C579"/>
      <c r="G579"/>
    </row>
    <row r="580" spans="1:7" ht="15" customHeight="1">
      <c r="A580"/>
      <c r="B580"/>
      <c r="C580"/>
      <c r="G580"/>
    </row>
    <row r="581" spans="1:7" ht="15" customHeight="1">
      <c r="A581"/>
      <c r="B581"/>
      <c r="C581"/>
      <c r="G581"/>
    </row>
    <row r="582" spans="1:7" ht="15" customHeight="1">
      <c r="A582"/>
      <c r="B582"/>
      <c r="C582"/>
      <c r="G582"/>
    </row>
    <row r="583" spans="1:7" ht="15" customHeight="1">
      <c r="A583"/>
      <c r="B583"/>
      <c r="C583"/>
      <c r="G583"/>
    </row>
    <row r="584" spans="1:7" ht="15" customHeight="1">
      <c r="A584"/>
      <c r="B584"/>
      <c r="C584"/>
      <c r="G584"/>
    </row>
    <row r="585" spans="1:7" ht="15" customHeight="1">
      <c r="A585"/>
      <c r="B585"/>
      <c r="C585"/>
      <c r="G585"/>
    </row>
    <row r="586" spans="1:7" ht="15" customHeight="1">
      <c r="A586"/>
      <c r="B586"/>
      <c r="C586"/>
      <c r="G586"/>
    </row>
    <row r="587" spans="1:7" ht="15" customHeight="1">
      <c r="A587"/>
      <c r="B587"/>
      <c r="C587"/>
      <c r="G587"/>
    </row>
    <row r="588" spans="1:7" ht="15" customHeight="1">
      <c r="A588"/>
      <c r="B588"/>
      <c r="C588"/>
      <c r="G588"/>
    </row>
    <row r="589" spans="1:7" ht="15" customHeight="1">
      <c r="A589"/>
      <c r="B589"/>
      <c r="C589"/>
      <c r="G589"/>
    </row>
    <row r="590" spans="1:7" ht="15" customHeight="1">
      <c r="A590"/>
      <c r="B590"/>
      <c r="C590"/>
      <c r="G590"/>
    </row>
    <row r="591" spans="1:7" ht="15" customHeight="1">
      <c r="A591"/>
      <c r="B591"/>
      <c r="C591"/>
      <c r="G591"/>
    </row>
    <row r="592" spans="1:7" ht="15" customHeight="1">
      <c r="A592"/>
      <c r="B592"/>
      <c r="C592"/>
      <c r="G592"/>
    </row>
    <row r="593" spans="1:7" ht="15" customHeight="1">
      <c r="A593"/>
      <c r="B593"/>
      <c r="C593"/>
      <c r="G593"/>
    </row>
    <row r="594" spans="1:7" ht="15" customHeight="1">
      <c r="A594"/>
      <c r="B594"/>
      <c r="C594"/>
      <c r="G594"/>
    </row>
    <row r="595" spans="1:7" ht="15" customHeight="1">
      <c r="A595"/>
      <c r="B595"/>
      <c r="C595"/>
      <c r="G595"/>
    </row>
    <row r="596" spans="1:7" ht="15" customHeight="1">
      <c r="A596"/>
      <c r="B596"/>
      <c r="C596"/>
      <c r="G596"/>
    </row>
    <row r="597" spans="1:7" ht="15" customHeight="1">
      <c r="A597"/>
      <c r="B597"/>
      <c r="C597"/>
      <c r="G597"/>
    </row>
    <row r="598" spans="1:7" ht="15" customHeight="1">
      <c r="A598"/>
      <c r="B598"/>
      <c r="C598"/>
      <c r="G598"/>
    </row>
    <row r="599" spans="1:7" ht="15" customHeight="1">
      <c r="A599"/>
      <c r="B599"/>
      <c r="C599"/>
      <c r="G599"/>
    </row>
    <row r="600" spans="1:7" ht="15" customHeight="1">
      <c r="A600"/>
      <c r="B600"/>
      <c r="C600"/>
      <c r="G600"/>
    </row>
    <row r="601" spans="1:7" ht="15" customHeight="1">
      <c r="A601"/>
      <c r="B601"/>
      <c r="C601"/>
      <c r="G601"/>
    </row>
    <row r="602" spans="1:7" ht="15" customHeight="1">
      <c r="A602"/>
      <c r="B602"/>
      <c r="C602"/>
      <c r="G602"/>
    </row>
    <row r="603" spans="1:7" ht="15" customHeight="1">
      <c r="A603"/>
      <c r="B603"/>
      <c r="C603"/>
      <c r="G603"/>
    </row>
    <row r="604" spans="1:7" ht="15" customHeight="1">
      <c r="A604"/>
      <c r="B604"/>
      <c r="C604"/>
      <c r="G604"/>
    </row>
    <row r="605" spans="1:7" ht="15" customHeight="1">
      <c r="A605"/>
      <c r="B605"/>
      <c r="C605"/>
      <c r="G605"/>
    </row>
    <row r="606" spans="1:7" ht="15" customHeight="1">
      <c r="A606"/>
      <c r="B606"/>
      <c r="C606"/>
      <c r="G606"/>
    </row>
    <row r="607" spans="1:7" ht="15" customHeight="1">
      <c r="A607"/>
      <c r="B607"/>
      <c r="C607"/>
      <c r="G607"/>
    </row>
    <row r="608" spans="1:7" ht="15" customHeight="1">
      <c r="A608"/>
      <c r="B608"/>
      <c r="C608"/>
      <c r="G608"/>
    </row>
    <row r="609" spans="1:7" ht="15" customHeight="1">
      <c r="A609"/>
      <c r="B609"/>
      <c r="C609"/>
      <c r="G609"/>
    </row>
    <row r="610" spans="1:7" ht="15" customHeight="1">
      <c r="A610"/>
      <c r="B610"/>
      <c r="C610"/>
      <c r="G610"/>
    </row>
    <row r="611" spans="1:7" ht="15" customHeight="1">
      <c r="A611"/>
      <c r="B611"/>
      <c r="C611"/>
      <c r="G611"/>
    </row>
    <row r="612" spans="1:7" ht="15" customHeight="1">
      <c r="A612"/>
      <c r="B612"/>
      <c r="C612"/>
      <c r="G612"/>
    </row>
    <row r="613" spans="1:7" ht="15" customHeight="1">
      <c r="A613"/>
      <c r="B613"/>
      <c r="C613"/>
      <c r="G613"/>
    </row>
    <row r="614" spans="1:7" ht="15" customHeight="1">
      <c r="A614"/>
      <c r="B614"/>
      <c r="C614"/>
      <c r="G614"/>
    </row>
    <row r="615" spans="1:7" ht="15" customHeight="1">
      <c r="A615"/>
      <c r="B615"/>
      <c r="C615"/>
      <c r="G615"/>
    </row>
    <row r="616" spans="1:7" ht="15" customHeight="1">
      <c r="A616"/>
      <c r="B616"/>
      <c r="C616"/>
      <c r="G616"/>
    </row>
    <row r="617" spans="1:7" ht="15" customHeight="1">
      <c r="A617"/>
      <c r="B617"/>
      <c r="C617"/>
      <c r="G617"/>
    </row>
    <row r="618" spans="1:7" ht="15" customHeight="1">
      <c r="A618"/>
      <c r="B618"/>
      <c r="C618"/>
      <c r="G618"/>
    </row>
    <row r="619" spans="1:7" ht="15" customHeight="1">
      <c r="A619"/>
      <c r="B619"/>
      <c r="C619"/>
      <c r="G619"/>
    </row>
    <row r="620" spans="1:7" ht="15" customHeight="1">
      <c r="A620"/>
      <c r="B620"/>
      <c r="C620"/>
      <c r="G620"/>
    </row>
    <row r="621" spans="1:7" ht="15" customHeight="1">
      <c r="A621"/>
      <c r="B621"/>
      <c r="C621"/>
      <c r="G621"/>
    </row>
    <row r="622" spans="1:7" ht="15" customHeight="1">
      <c r="A622"/>
      <c r="B622"/>
      <c r="C622"/>
      <c r="G622"/>
    </row>
    <row r="623" spans="1:7" ht="15" customHeight="1">
      <c r="A623"/>
      <c r="B623"/>
      <c r="C623"/>
      <c r="G623"/>
    </row>
    <row r="624" spans="1:7" ht="15" customHeight="1">
      <c r="A624"/>
      <c r="B624"/>
      <c r="C624"/>
      <c r="G624"/>
    </row>
    <row r="625" spans="1:7" ht="15" customHeight="1">
      <c r="A625"/>
      <c r="B625"/>
      <c r="C625"/>
      <c r="G625"/>
    </row>
    <row r="626" spans="1:7" ht="15" customHeight="1">
      <c r="A626"/>
      <c r="B626"/>
      <c r="C626"/>
      <c r="G626"/>
    </row>
    <row r="627" spans="1:7" ht="15" customHeight="1">
      <c r="A627"/>
      <c r="B627"/>
      <c r="C627"/>
      <c r="G627"/>
    </row>
    <row r="628" spans="1:7" ht="15" customHeight="1">
      <c r="A628"/>
      <c r="B628"/>
      <c r="C628"/>
      <c r="G628"/>
    </row>
    <row r="629" spans="1:7" ht="15" customHeight="1">
      <c r="A629"/>
      <c r="B629"/>
      <c r="C629"/>
      <c r="G629"/>
    </row>
    <row r="630" spans="1:7" ht="15" customHeight="1">
      <c r="A630"/>
      <c r="B630"/>
      <c r="C630"/>
      <c r="G630"/>
    </row>
    <row r="631" spans="1:7" ht="15" customHeight="1">
      <c r="A631"/>
      <c r="B631"/>
      <c r="C631"/>
      <c r="G631"/>
    </row>
    <row r="632" spans="1:7" ht="15" customHeight="1">
      <c r="A632"/>
      <c r="B632"/>
      <c r="C632"/>
      <c r="G632"/>
    </row>
    <row r="633" spans="1:7" ht="15" customHeight="1">
      <c r="A633"/>
      <c r="B633"/>
      <c r="C633"/>
      <c r="G633"/>
    </row>
    <row r="634" spans="1:7" ht="15" customHeight="1">
      <c r="A634"/>
      <c r="B634"/>
      <c r="C634"/>
      <c r="G634"/>
    </row>
    <row r="635" spans="1:7" ht="15" customHeight="1">
      <c r="A635"/>
      <c r="B635"/>
      <c r="C635"/>
      <c r="G635"/>
    </row>
    <row r="636" spans="1:7" ht="15" customHeight="1">
      <c r="A636"/>
      <c r="B636"/>
      <c r="C636"/>
      <c r="G636"/>
    </row>
    <row r="637" spans="1:7" ht="15" customHeight="1">
      <c r="A637"/>
      <c r="B637"/>
      <c r="C637"/>
      <c r="G637"/>
    </row>
    <row r="638" spans="1:7" ht="15" customHeight="1">
      <c r="A638"/>
      <c r="B638"/>
      <c r="C638"/>
      <c r="G638"/>
    </row>
    <row r="639" spans="1:7" ht="15" customHeight="1">
      <c r="A639"/>
      <c r="B639"/>
      <c r="C639"/>
      <c r="G639"/>
    </row>
    <row r="640" spans="1:7" ht="15" customHeight="1">
      <c r="A640"/>
      <c r="B640"/>
      <c r="C640"/>
      <c r="G640"/>
    </row>
    <row r="641" spans="1:7" ht="15" customHeight="1">
      <c r="A641"/>
      <c r="B641"/>
      <c r="C641"/>
      <c r="G641"/>
    </row>
    <row r="642" spans="1:7" ht="15" customHeight="1">
      <c r="A642"/>
      <c r="B642"/>
      <c r="C642"/>
      <c r="G642"/>
    </row>
    <row r="643" spans="1:7" ht="15" customHeight="1">
      <c r="A643"/>
      <c r="B643"/>
      <c r="C643"/>
      <c r="G643"/>
    </row>
    <row r="644" spans="1:7" ht="15" customHeight="1">
      <c r="A644"/>
      <c r="B644"/>
      <c r="C644"/>
      <c r="G644"/>
    </row>
    <row r="645" spans="1:7" ht="15" customHeight="1">
      <c r="A645"/>
      <c r="B645"/>
      <c r="C645"/>
      <c r="G645"/>
    </row>
    <row r="646" spans="1:7" ht="15" customHeight="1">
      <c r="A646"/>
      <c r="B646"/>
      <c r="C646"/>
      <c r="G646"/>
    </row>
    <row r="647" spans="1:7" ht="15" customHeight="1">
      <c r="A647"/>
      <c r="B647"/>
      <c r="C647"/>
      <c r="G647"/>
    </row>
    <row r="648" spans="1:7" ht="15" customHeight="1">
      <c r="A648"/>
      <c r="B648"/>
      <c r="C648"/>
      <c r="G648"/>
    </row>
    <row r="649" spans="1:7" ht="15" customHeight="1">
      <c r="A649"/>
      <c r="B649"/>
      <c r="C649"/>
      <c r="G649"/>
    </row>
    <row r="650" spans="1:7" ht="15" customHeight="1">
      <c r="A650"/>
      <c r="B650"/>
      <c r="C650"/>
      <c r="G650"/>
    </row>
    <row r="651" spans="1:7" ht="15" customHeight="1">
      <c r="A651"/>
      <c r="B651"/>
      <c r="C651"/>
      <c r="G651"/>
    </row>
    <row r="652" spans="1:7" ht="15" customHeight="1">
      <c r="A652"/>
      <c r="B652"/>
      <c r="C652"/>
      <c r="G652"/>
    </row>
    <row r="653" spans="1:7" ht="15" customHeight="1">
      <c r="A653"/>
      <c r="B653"/>
      <c r="C653"/>
      <c r="G653"/>
    </row>
    <row r="654" spans="1:7" ht="15" customHeight="1">
      <c r="A654"/>
      <c r="B654"/>
      <c r="C654"/>
      <c r="G654"/>
    </row>
    <row r="655" spans="1:7" ht="15" customHeight="1">
      <c r="A655"/>
      <c r="B655"/>
      <c r="C655"/>
      <c r="G655"/>
    </row>
    <row r="656" spans="1:7" ht="15" customHeight="1">
      <c r="A656"/>
      <c r="B656"/>
      <c r="C656"/>
      <c r="G656"/>
    </row>
    <row r="657" spans="1:7" ht="15" customHeight="1">
      <c r="A657"/>
      <c r="B657"/>
      <c r="C657"/>
      <c r="G657"/>
    </row>
    <row r="658" spans="1:7" ht="15" customHeight="1">
      <c r="A658"/>
      <c r="B658"/>
      <c r="C658"/>
      <c r="G658"/>
    </row>
    <row r="659" spans="1:7" ht="15" customHeight="1">
      <c r="A659"/>
      <c r="B659"/>
      <c r="C659"/>
      <c r="G659"/>
    </row>
    <row r="660" spans="1:7" ht="15" customHeight="1">
      <c r="A660"/>
      <c r="B660"/>
      <c r="C660"/>
      <c r="G660"/>
    </row>
    <row r="661" spans="1:7" ht="15" customHeight="1">
      <c r="A661"/>
      <c r="B661"/>
      <c r="C661"/>
      <c r="G661"/>
    </row>
    <row r="662" spans="1:7" ht="15" customHeight="1">
      <c r="A662"/>
      <c r="B662"/>
      <c r="C662"/>
      <c r="G662"/>
    </row>
    <row r="663" spans="1:7" ht="15" customHeight="1">
      <c r="A663"/>
      <c r="B663"/>
      <c r="C663"/>
      <c r="G663"/>
    </row>
    <row r="664" spans="1:7" ht="15" customHeight="1">
      <c r="A664"/>
      <c r="B664"/>
      <c r="C664"/>
      <c r="G664"/>
    </row>
    <row r="665" spans="1:7" ht="15" customHeight="1">
      <c r="A665"/>
      <c r="B665"/>
      <c r="C665"/>
      <c r="G665"/>
    </row>
    <row r="666" spans="1:7" ht="15" customHeight="1">
      <c r="A666"/>
      <c r="B666"/>
      <c r="C666"/>
      <c r="G666"/>
    </row>
    <row r="667" spans="1:7" ht="15" customHeight="1">
      <c r="A667"/>
      <c r="B667"/>
      <c r="C667"/>
      <c r="G667"/>
    </row>
    <row r="668" spans="1:7" ht="15" customHeight="1">
      <c r="A668"/>
      <c r="B668"/>
      <c r="C668"/>
      <c r="G668"/>
    </row>
    <row r="669" spans="1:7" ht="15" customHeight="1">
      <c r="A669"/>
      <c r="B669"/>
      <c r="C669"/>
      <c r="G669"/>
    </row>
    <row r="670" spans="1:7" ht="15" customHeight="1">
      <c r="A670"/>
      <c r="B670"/>
      <c r="C670"/>
      <c r="G670"/>
    </row>
    <row r="671" spans="1:7" ht="15" customHeight="1">
      <c r="A671"/>
      <c r="B671"/>
      <c r="C671"/>
      <c r="G671"/>
    </row>
    <row r="672" spans="1:7" ht="15" customHeight="1">
      <c r="A672"/>
      <c r="B672"/>
      <c r="C672"/>
      <c r="G672"/>
    </row>
    <row r="673" spans="1:7" ht="15" customHeight="1">
      <c r="A673"/>
      <c r="B673"/>
      <c r="C673"/>
      <c r="G673"/>
    </row>
    <row r="674" spans="1:7" ht="15" customHeight="1">
      <c r="A674"/>
      <c r="B674"/>
      <c r="C674"/>
      <c r="G674"/>
    </row>
    <row r="675" spans="1:7" ht="15" customHeight="1">
      <c r="A675"/>
      <c r="B675"/>
      <c r="C675"/>
      <c r="G675"/>
    </row>
    <row r="676" spans="1:7" ht="15" customHeight="1">
      <c r="A676"/>
      <c r="B676"/>
      <c r="C676"/>
      <c r="G676"/>
    </row>
    <row r="677" spans="1:7" ht="15" customHeight="1">
      <c r="A677"/>
      <c r="B677"/>
      <c r="C677"/>
      <c r="G677"/>
    </row>
    <row r="678" spans="1:7" ht="15" customHeight="1">
      <c r="A678"/>
      <c r="B678"/>
      <c r="C678"/>
      <c r="G678"/>
    </row>
    <row r="679" spans="1:7" ht="15" customHeight="1">
      <c r="A679"/>
      <c r="B679"/>
      <c r="C679"/>
      <c r="G679"/>
    </row>
    <row r="680" spans="1:7" ht="15" customHeight="1">
      <c r="A680"/>
      <c r="B680"/>
      <c r="C680"/>
      <c r="G680"/>
    </row>
    <row r="681" spans="1:7" ht="15" customHeight="1">
      <c r="A681"/>
      <c r="B681"/>
      <c r="C681"/>
      <c r="G681"/>
    </row>
    <row r="682" spans="1:7" ht="15" customHeight="1">
      <c r="A682"/>
      <c r="B682"/>
      <c r="C682"/>
      <c r="G682"/>
    </row>
    <row r="683" spans="1:7" ht="15" customHeight="1">
      <c r="A683"/>
      <c r="B683"/>
      <c r="C683"/>
      <c r="G683"/>
    </row>
    <row r="684" spans="1:7" ht="15" customHeight="1">
      <c r="A684"/>
      <c r="B684"/>
      <c r="C684"/>
      <c r="G684"/>
    </row>
    <row r="685" spans="1:7" ht="15" customHeight="1">
      <c r="A685"/>
      <c r="B685"/>
      <c r="C685"/>
      <c r="G685"/>
    </row>
    <row r="686" spans="1:7" ht="15" customHeight="1">
      <c r="A686"/>
      <c r="B686"/>
      <c r="C686"/>
      <c r="G686"/>
    </row>
    <row r="687" spans="1:7" ht="15" customHeight="1">
      <c r="A687"/>
      <c r="B687"/>
      <c r="C687"/>
      <c r="G687"/>
    </row>
    <row r="688" spans="1:7" ht="15" customHeight="1">
      <c r="A688"/>
      <c r="B688"/>
      <c r="C688"/>
      <c r="G688"/>
    </row>
    <row r="689" spans="1:7" ht="15" customHeight="1">
      <c r="A689"/>
      <c r="B689"/>
      <c r="C689"/>
      <c r="G689"/>
    </row>
    <row r="690" spans="1:7" ht="15" customHeight="1">
      <c r="A690"/>
      <c r="B690"/>
      <c r="C690"/>
      <c r="G690"/>
    </row>
    <row r="691" spans="1:7" ht="15" customHeight="1">
      <c r="A691"/>
      <c r="B691"/>
      <c r="C691"/>
      <c r="G691"/>
    </row>
    <row r="692" spans="1:7" ht="15" customHeight="1">
      <c r="A692"/>
      <c r="B692"/>
      <c r="C692"/>
      <c r="G692"/>
    </row>
    <row r="693" spans="1:7" ht="15" customHeight="1">
      <c r="A693"/>
      <c r="B693"/>
      <c r="C693"/>
      <c r="G693"/>
    </row>
    <row r="694" spans="1:7" ht="15" customHeight="1">
      <c r="A694"/>
      <c r="B694"/>
      <c r="C694"/>
      <c r="G694"/>
    </row>
    <row r="695" spans="1:7" ht="15" customHeight="1">
      <c r="A695"/>
      <c r="B695"/>
      <c r="C695"/>
      <c r="G695"/>
    </row>
    <row r="696" spans="1:7" ht="15" customHeight="1">
      <c r="A696"/>
      <c r="B696"/>
      <c r="C696"/>
      <c r="G696"/>
    </row>
    <row r="697" spans="1:7" ht="15" customHeight="1">
      <c r="A697"/>
      <c r="B697"/>
      <c r="C697"/>
      <c r="G697"/>
    </row>
    <row r="698" spans="1:7" ht="15" customHeight="1">
      <c r="A698"/>
      <c r="B698"/>
      <c r="C698"/>
      <c r="G698"/>
    </row>
    <row r="699" spans="1:7" ht="15" customHeight="1">
      <c r="A699"/>
      <c r="B699"/>
      <c r="C699"/>
      <c r="G699"/>
    </row>
    <row r="700" spans="1:7" ht="15" customHeight="1">
      <c r="A700"/>
      <c r="B700"/>
      <c r="C700"/>
      <c r="G700"/>
    </row>
    <row r="701" spans="1:7" ht="15" customHeight="1">
      <c r="A701"/>
      <c r="B701"/>
      <c r="C701"/>
      <c r="G701"/>
    </row>
    <row r="702" spans="1:7" ht="15" customHeight="1">
      <c r="A702"/>
      <c r="B702"/>
      <c r="C702"/>
      <c r="G702"/>
    </row>
    <row r="703" spans="1:7" ht="15" customHeight="1">
      <c r="A703"/>
      <c r="B703"/>
      <c r="C703"/>
      <c r="G703"/>
    </row>
    <row r="704" spans="1:7" ht="15" customHeight="1">
      <c r="A704"/>
      <c r="B704"/>
      <c r="C704"/>
      <c r="G704"/>
    </row>
    <row r="705" spans="1:7" ht="15" customHeight="1">
      <c r="A705"/>
      <c r="B705"/>
      <c r="C705"/>
      <c r="G705"/>
    </row>
    <row r="706" spans="1:7" ht="15" customHeight="1">
      <c r="A706"/>
      <c r="B706"/>
      <c r="C706"/>
      <c r="G706"/>
    </row>
    <row r="707" spans="1:7" ht="15" customHeight="1">
      <c r="A707"/>
      <c r="B707"/>
      <c r="C707"/>
      <c r="G707"/>
    </row>
    <row r="708" spans="1:7" ht="15" customHeight="1">
      <c r="A708"/>
      <c r="B708"/>
      <c r="C708"/>
      <c r="G708"/>
    </row>
    <row r="709" spans="1:7" ht="15" customHeight="1">
      <c r="A709"/>
      <c r="B709"/>
      <c r="C709"/>
      <c r="G709"/>
    </row>
    <row r="710" spans="1:7" ht="15" customHeight="1">
      <c r="A710"/>
      <c r="B710"/>
      <c r="C710"/>
      <c r="G710"/>
    </row>
    <row r="711" spans="1:7" ht="15" customHeight="1">
      <c r="A711"/>
      <c r="B711"/>
      <c r="C711"/>
      <c r="G711"/>
    </row>
    <row r="712" spans="1:7" ht="15" customHeight="1">
      <c r="A712"/>
      <c r="B712"/>
      <c r="C712"/>
      <c r="G712"/>
    </row>
    <row r="713" spans="1:7" ht="15" customHeight="1">
      <c r="A713"/>
      <c r="B713"/>
      <c r="C713"/>
      <c r="G713"/>
    </row>
    <row r="714" spans="1:7" ht="15" customHeight="1">
      <c r="A714"/>
      <c r="B714"/>
      <c r="C714"/>
      <c r="G714"/>
    </row>
    <row r="715" spans="1:7" ht="15" customHeight="1">
      <c r="A715"/>
      <c r="B715"/>
      <c r="C715"/>
      <c r="G715"/>
    </row>
    <row r="716" spans="1:7" ht="15" customHeight="1">
      <c r="A716"/>
      <c r="B716"/>
      <c r="C716"/>
      <c r="G716"/>
    </row>
    <row r="717" spans="1:7" ht="15" customHeight="1">
      <c r="A717"/>
      <c r="B717"/>
      <c r="C717"/>
      <c r="G717"/>
    </row>
    <row r="718" spans="1:7" ht="15" customHeight="1">
      <c r="A718"/>
      <c r="B718"/>
      <c r="C718"/>
      <c r="G718"/>
    </row>
    <row r="719" spans="1:7" ht="15" customHeight="1">
      <c r="A719"/>
      <c r="B719"/>
      <c r="C719"/>
      <c r="G719"/>
    </row>
    <row r="720" spans="1:7" ht="15" customHeight="1">
      <c r="A720"/>
      <c r="B720"/>
      <c r="C720"/>
      <c r="G720"/>
    </row>
    <row r="721" spans="1:7" ht="15" customHeight="1">
      <c r="A721"/>
      <c r="B721"/>
      <c r="C721"/>
      <c r="G721"/>
    </row>
    <row r="722" spans="1:7" ht="15" customHeight="1">
      <c r="A722"/>
      <c r="B722"/>
      <c r="C722"/>
      <c r="G722"/>
    </row>
    <row r="723" spans="1:7" ht="15" customHeight="1">
      <c r="A723"/>
      <c r="B723"/>
      <c r="C723"/>
      <c r="G723"/>
    </row>
    <row r="724" spans="1:7" ht="15" customHeight="1">
      <c r="A724"/>
      <c r="B724"/>
      <c r="C724"/>
      <c r="G724"/>
    </row>
    <row r="725" spans="1:7" ht="15" customHeight="1">
      <c r="A725"/>
      <c r="B725"/>
      <c r="C725"/>
      <c r="G725"/>
    </row>
    <row r="726" spans="1:7" ht="15" customHeight="1">
      <c r="A726"/>
      <c r="B726"/>
      <c r="C726"/>
      <c r="G726"/>
    </row>
    <row r="727" spans="1:7" ht="15" customHeight="1">
      <c r="A727"/>
      <c r="B727"/>
      <c r="C727"/>
      <c r="G727"/>
    </row>
    <row r="728" spans="1:7" ht="15" customHeight="1">
      <c r="A728"/>
      <c r="B728"/>
      <c r="C728"/>
      <c r="G728"/>
    </row>
    <row r="729" spans="1:7" ht="15" customHeight="1">
      <c r="A729"/>
      <c r="B729"/>
      <c r="C729"/>
      <c r="G729"/>
    </row>
    <row r="730" spans="1:7" ht="15" customHeight="1">
      <c r="A730"/>
      <c r="B730"/>
      <c r="C730"/>
      <c r="G730"/>
    </row>
    <row r="731" spans="1:7" ht="15" customHeight="1">
      <c r="A731"/>
      <c r="B731"/>
      <c r="C731"/>
      <c r="G731"/>
    </row>
    <row r="732" spans="1:7" ht="15" customHeight="1">
      <c r="A732"/>
      <c r="B732"/>
      <c r="C732"/>
      <c r="G732"/>
    </row>
    <row r="733" spans="1:7" ht="15" customHeight="1">
      <c r="A733"/>
      <c r="B733"/>
      <c r="C733"/>
      <c r="G733"/>
    </row>
    <row r="734" spans="1:7" ht="15" customHeight="1">
      <c r="A734"/>
      <c r="B734"/>
      <c r="C734"/>
      <c r="G734"/>
    </row>
    <row r="735" spans="1:7" ht="15" customHeight="1">
      <c r="A735"/>
      <c r="B735"/>
      <c r="C735"/>
      <c r="G735"/>
    </row>
    <row r="736" spans="1:7" ht="15" customHeight="1">
      <c r="A736"/>
      <c r="B736"/>
      <c r="C736"/>
      <c r="G736"/>
    </row>
    <row r="737" spans="1:7" ht="15" customHeight="1">
      <c r="A737"/>
      <c r="B737"/>
      <c r="C737"/>
      <c r="G737"/>
    </row>
    <row r="738" spans="1:7" ht="15" customHeight="1">
      <c r="A738"/>
      <c r="B738"/>
      <c r="C738"/>
      <c r="G738"/>
    </row>
    <row r="739" spans="1:7" ht="15" customHeight="1">
      <c r="A739"/>
      <c r="B739"/>
      <c r="C739"/>
      <c r="G739"/>
    </row>
    <row r="740" spans="1:7" ht="15" customHeight="1">
      <c r="A740"/>
      <c r="B740"/>
      <c r="C740"/>
      <c r="G740"/>
    </row>
    <row r="741" spans="1:7" ht="15" customHeight="1">
      <c r="A741"/>
      <c r="B741"/>
      <c r="C741"/>
      <c r="G741"/>
    </row>
    <row r="742" spans="1:7" ht="15" customHeight="1">
      <c r="A742"/>
      <c r="B742"/>
      <c r="C742"/>
      <c r="G742"/>
    </row>
    <row r="743" spans="1:7" ht="15" customHeight="1">
      <c r="A743"/>
      <c r="B743"/>
      <c r="C743"/>
      <c r="G743"/>
    </row>
    <row r="744" spans="1:7" ht="15" customHeight="1">
      <c r="A744"/>
      <c r="B744"/>
      <c r="C744"/>
      <c r="G744"/>
    </row>
    <row r="745" spans="1:7" ht="15" customHeight="1">
      <c r="A745"/>
      <c r="B745"/>
      <c r="C745"/>
      <c r="G745"/>
    </row>
    <row r="746" spans="1:7" ht="15" customHeight="1">
      <c r="A746"/>
      <c r="B746"/>
      <c r="C746"/>
      <c r="G746"/>
    </row>
    <row r="747" spans="1:7" ht="15" customHeight="1">
      <c r="A747"/>
      <c r="B747"/>
      <c r="C747"/>
      <c r="G747"/>
    </row>
    <row r="748" spans="1:7" ht="15" customHeight="1">
      <c r="A748"/>
      <c r="B748"/>
      <c r="C748"/>
      <c r="G748"/>
    </row>
    <row r="749" spans="1:7" ht="15" customHeight="1">
      <c r="A749"/>
      <c r="B749"/>
      <c r="C749"/>
      <c r="G749"/>
    </row>
    <row r="750" spans="1:7" ht="15" customHeight="1">
      <c r="A750"/>
      <c r="B750"/>
      <c r="C750"/>
      <c r="G750"/>
    </row>
    <row r="751" spans="1:7" ht="15" customHeight="1">
      <c r="A751"/>
      <c r="B751"/>
      <c r="C751"/>
      <c r="G751"/>
    </row>
    <row r="752" spans="1:7" ht="15" customHeight="1">
      <c r="A752"/>
      <c r="B752"/>
      <c r="C752"/>
      <c r="G752"/>
    </row>
    <row r="753" spans="1:7" ht="15" customHeight="1">
      <c r="A753"/>
      <c r="B753"/>
      <c r="C753"/>
      <c r="G753"/>
    </row>
    <row r="754" spans="1:7" ht="15" customHeight="1">
      <c r="A754"/>
      <c r="B754"/>
      <c r="C754"/>
      <c r="G754"/>
    </row>
    <row r="755" spans="1:7" ht="15" customHeight="1">
      <c r="A755"/>
      <c r="B755"/>
      <c r="C755"/>
      <c r="G755"/>
    </row>
    <row r="756" spans="1:7" ht="15" customHeight="1">
      <c r="A756"/>
      <c r="B756"/>
      <c r="C756"/>
      <c r="G756"/>
    </row>
    <row r="757" spans="1:7" ht="15" customHeight="1">
      <c r="A757"/>
      <c r="B757"/>
      <c r="C757"/>
      <c r="G757"/>
    </row>
    <row r="758" spans="1:7" ht="15" customHeight="1">
      <c r="A758"/>
      <c r="B758"/>
      <c r="C758"/>
      <c r="G758"/>
    </row>
    <row r="759" spans="1:7" ht="15" customHeight="1">
      <c r="A759"/>
      <c r="B759"/>
      <c r="C759"/>
      <c r="G759"/>
    </row>
    <row r="760" spans="1:7" ht="15" customHeight="1">
      <c r="A760"/>
      <c r="B760"/>
      <c r="C760"/>
      <c r="G760"/>
    </row>
    <row r="761" spans="1:7" ht="15" customHeight="1">
      <c r="A761"/>
      <c r="B761"/>
      <c r="C761"/>
      <c r="G761"/>
    </row>
    <row r="762" spans="1:7" ht="15" customHeight="1">
      <c r="A762"/>
      <c r="B762"/>
      <c r="C762"/>
      <c r="G762"/>
    </row>
    <row r="763" spans="1:7" ht="15" customHeight="1">
      <c r="A763"/>
      <c r="B763"/>
      <c r="C763"/>
      <c r="G763"/>
    </row>
    <row r="764" spans="1:7" ht="15" customHeight="1">
      <c r="A764"/>
      <c r="B764"/>
      <c r="C764"/>
      <c r="G764"/>
    </row>
    <row r="765" spans="1:7" ht="15" customHeight="1">
      <c r="A765"/>
      <c r="B765"/>
      <c r="C765"/>
      <c r="G765"/>
    </row>
    <row r="766" spans="1:7" ht="15" customHeight="1">
      <c r="A766"/>
      <c r="B766"/>
      <c r="C766"/>
      <c r="G766"/>
    </row>
    <row r="767" spans="1:7" ht="15" customHeight="1">
      <c r="A767"/>
      <c r="B767"/>
      <c r="C767"/>
      <c r="G767"/>
    </row>
    <row r="768" spans="1:7" ht="15" customHeight="1">
      <c r="A768"/>
      <c r="B768"/>
      <c r="C768"/>
      <c r="G768"/>
    </row>
    <row r="769" spans="1:7" ht="15" customHeight="1">
      <c r="A769"/>
      <c r="B769"/>
      <c r="C769"/>
      <c r="G769"/>
    </row>
    <row r="770" spans="1:7" ht="15" customHeight="1">
      <c r="A770"/>
      <c r="B770"/>
      <c r="C770"/>
      <c r="G770"/>
    </row>
    <row r="771" spans="1:7" ht="15" customHeight="1">
      <c r="A771"/>
      <c r="B771"/>
      <c r="C771"/>
      <c r="G771"/>
    </row>
    <row r="772" spans="1:7" ht="15" customHeight="1">
      <c r="A772"/>
      <c r="B772"/>
      <c r="C772"/>
      <c r="G772"/>
    </row>
    <row r="773" spans="1:7" ht="15" customHeight="1">
      <c r="A773"/>
      <c r="B773"/>
      <c r="C773"/>
      <c r="G773"/>
    </row>
    <row r="774" spans="1:7" ht="15" customHeight="1">
      <c r="A774"/>
      <c r="B774"/>
      <c r="C774"/>
      <c r="G774"/>
    </row>
    <row r="775" spans="1:7" ht="15" customHeight="1">
      <c r="A775"/>
      <c r="B775"/>
      <c r="C775"/>
      <c r="G775"/>
    </row>
    <row r="776" spans="1:7" ht="15" customHeight="1">
      <c r="A776"/>
      <c r="B776"/>
      <c r="C776"/>
      <c r="G776"/>
    </row>
    <row r="777" spans="1:7" ht="15" customHeight="1">
      <c r="A777"/>
      <c r="B777"/>
      <c r="C777"/>
      <c r="G777"/>
    </row>
    <row r="778" spans="1:7" ht="15" customHeight="1">
      <c r="A778"/>
      <c r="B778"/>
      <c r="C778"/>
      <c r="G778"/>
    </row>
    <row r="779" spans="1:7" ht="15" customHeight="1">
      <c r="A779"/>
      <c r="B779"/>
      <c r="C779"/>
      <c r="G779"/>
    </row>
    <row r="780" spans="1:7" ht="15" customHeight="1">
      <c r="A780"/>
      <c r="B780"/>
      <c r="C780"/>
      <c r="G780"/>
    </row>
    <row r="781" spans="1:7" ht="15" customHeight="1">
      <c r="A781"/>
      <c r="B781"/>
      <c r="C781"/>
      <c r="G781"/>
    </row>
    <row r="782" spans="1:7" ht="15" customHeight="1">
      <c r="A782"/>
      <c r="B782"/>
      <c r="C782"/>
      <c r="G782"/>
    </row>
    <row r="783" spans="1:7" ht="15" customHeight="1">
      <c r="A783"/>
      <c r="B783"/>
      <c r="C783"/>
      <c r="G783"/>
    </row>
    <row r="784" spans="1:7" ht="15" customHeight="1">
      <c r="A784"/>
      <c r="B784"/>
      <c r="C784"/>
      <c r="G784"/>
    </row>
    <row r="785" spans="1:7" ht="15" customHeight="1">
      <c r="A785"/>
      <c r="B785"/>
      <c r="C785"/>
      <c r="G785"/>
    </row>
    <row r="786" spans="1:7" ht="15" customHeight="1">
      <c r="A786"/>
      <c r="B786"/>
      <c r="C786"/>
      <c r="G786"/>
    </row>
    <row r="787" spans="1:7" ht="15" customHeight="1">
      <c r="A787"/>
      <c r="B787"/>
      <c r="C787"/>
      <c r="G787"/>
    </row>
    <row r="788" spans="1:7" ht="15" customHeight="1">
      <c r="A788"/>
      <c r="B788"/>
      <c r="C788"/>
      <c r="G788"/>
    </row>
    <row r="789" spans="1:7" ht="15" customHeight="1">
      <c r="A789"/>
      <c r="B789"/>
      <c r="C789"/>
      <c r="G789"/>
    </row>
    <row r="790" spans="1:7" ht="15" customHeight="1">
      <c r="A790"/>
      <c r="B790"/>
      <c r="C790"/>
      <c r="G790"/>
    </row>
    <row r="791" spans="1:7" ht="15" customHeight="1">
      <c r="A791"/>
      <c r="B791"/>
      <c r="C791"/>
      <c r="G791"/>
    </row>
    <row r="792" spans="1:7" ht="15" customHeight="1">
      <c r="A792"/>
      <c r="B792"/>
      <c r="C792"/>
      <c r="G792"/>
    </row>
    <row r="793" spans="1:7" ht="15" customHeight="1">
      <c r="A793"/>
      <c r="B793"/>
      <c r="C793"/>
      <c r="G793"/>
    </row>
    <row r="794" spans="1:7" ht="15" customHeight="1">
      <c r="A794"/>
      <c r="B794"/>
      <c r="C794"/>
      <c r="G794"/>
    </row>
    <row r="795" spans="1:7" ht="15" customHeight="1">
      <c r="A795"/>
      <c r="B795"/>
      <c r="C795"/>
      <c r="G795"/>
    </row>
    <row r="796" spans="1:7" ht="15" customHeight="1">
      <c r="A796"/>
      <c r="B796"/>
      <c r="C796"/>
      <c r="G796"/>
    </row>
    <row r="797" spans="1:7" ht="15" customHeight="1">
      <c r="A797"/>
      <c r="B797"/>
      <c r="C797"/>
      <c r="G797"/>
    </row>
    <row r="798" spans="1:7" ht="15" customHeight="1">
      <c r="A798"/>
      <c r="B798"/>
      <c r="C798"/>
      <c r="G798"/>
    </row>
    <row r="799" spans="1:7" ht="15" customHeight="1">
      <c r="A799"/>
      <c r="B799"/>
      <c r="C799"/>
      <c r="G799"/>
    </row>
    <row r="800" spans="1:7" ht="15" customHeight="1">
      <c r="A800"/>
      <c r="B800"/>
      <c r="C800"/>
      <c r="G800"/>
    </row>
    <row r="801" spans="1:7" ht="15" customHeight="1">
      <c r="A801"/>
      <c r="B801"/>
      <c r="C801"/>
      <c r="G801"/>
    </row>
    <row r="802" spans="1:7" ht="15" customHeight="1">
      <c r="A802"/>
      <c r="B802"/>
      <c r="C802"/>
      <c r="G802"/>
    </row>
    <row r="803" spans="1:7" ht="15" customHeight="1">
      <c r="A803"/>
      <c r="B803"/>
      <c r="C803"/>
      <c r="G803"/>
    </row>
    <row r="804" spans="1:7" ht="15" customHeight="1">
      <c r="A804"/>
      <c r="B804"/>
      <c r="C804"/>
      <c r="G804"/>
    </row>
    <row r="805" spans="1:7" ht="15" customHeight="1">
      <c r="A805"/>
      <c r="B805"/>
      <c r="C805"/>
      <c r="G805"/>
    </row>
    <row r="806" spans="1:7" ht="15" customHeight="1">
      <c r="A806"/>
      <c r="B806"/>
      <c r="C806"/>
      <c r="G806"/>
    </row>
    <row r="807" spans="1:7" ht="15" customHeight="1">
      <c r="A807"/>
      <c r="B807"/>
      <c r="C807"/>
      <c r="G807"/>
    </row>
    <row r="808" spans="1:7" ht="15" customHeight="1">
      <c r="A808"/>
      <c r="B808"/>
      <c r="C808"/>
      <c r="G808"/>
    </row>
    <row r="809" spans="1:7" ht="15" customHeight="1">
      <c r="A809"/>
      <c r="B809"/>
      <c r="C809"/>
      <c r="G809"/>
    </row>
    <row r="810" spans="1:7" ht="15" customHeight="1">
      <c r="A810"/>
      <c r="B810"/>
      <c r="C810"/>
      <c r="G810"/>
    </row>
    <row r="811" spans="1:7" ht="15" customHeight="1">
      <c r="A811"/>
      <c r="B811"/>
      <c r="C811"/>
      <c r="G811"/>
    </row>
    <row r="812" spans="1:7" ht="15" customHeight="1">
      <c r="A812"/>
      <c r="B812"/>
      <c r="C812"/>
      <c r="G812"/>
    </row>
    <row r="813" spans="1:7" ht="15" customHeight="1">
      <c r="A813"/>
      <c r="B813"/>
      <c r="C813"/>
      <c r="G813"/>
    </row>
    <row r="814" spans="1:7" ht="15" customHeight="1">
      <c r="A814"/>
      <c r="B814"/>
      <c r="C814"/>
      <c r="G814"/>
    </row>
    <row r="815" spans="1:7" ht="15" customHeight="1">
      <c r="A815"/>
      <c r="B815"/>
      <c r="C815"/>
      <c r="G815"/>
    </row>
    <row r="816" spans="1:7" ht="15" customHeight="1">
      <c r="A816"/>
      <c r="B816"/>
      <c r="C816"/>
      <c r="G816"/>
    </row>
    <row r="817" spans="1:7" ht="15" customHeight="1">
      <c r="A817"/>
      <c r="B817"/>
      <c r="C817"/>
      <c r="G817"/>
    </row>
    <row r="818" spans="1:7" ht="15" customHeight="1">
      <c r="A818"/>
      <c r="B818"/>
      <c r="C818"/>
      <c r="G818"/>
    </row>
    <row r="819" spans="1:7" ht="15" customHeight="1">
      <c r="A819"/>
      <c r="B819"/>
      <c r="C819"/>
      <c r="G819"/>
    </row>
    <row r="820" spans="1:7" ht="15" customHeight="1">
      <c r="A820"/>
      <c r="B820"/>
      <c r="C820"/>
      <c r="G820"/>
    </row>
    <row r="821" spans="1:7" ht="15" customHeight="1">
      <c r="A821"/>
      <c r="B821"/>
      <c r="C821"/>
      <c r="G821"/>
    </row>
    <row r="822" spans="1:7" ht="15" customHeight="1">
      <c r="A822"/>
      <c r="B822"/>
      <c r="C822"/>
      <c r="G822"/>
    </row>
    <row r="823" spans="1:7" ht="15" customHeight="1">
      <c r="A823"/>
      <c r="B823"/>
      <c r="C823"/>
      <c r="G823"/>
    </row>
    <row r="824" spans="1:7" ht="15" customHeight="1">
      <c r="A824"/>
      <c r="B824"/>
      <c r="C824"/>
      <c r="G824"/>
    </row>
    <row r="825" spans="1:7" ht="15" customHeight="1">
      <c r="A825"/>
      <c r="B825"/>
      <c r="C825"/>
      <c r="G825"/>
    </row>
    <row r="826" spans="1:7" ht="15" customHeight="1">
      <c r="A826"/>
      <c r="B826"/>
      <c r="C826"/>
      <c r="G826"/>
    </row>
    <row r="827" spans="1:7" ht="15" customHeight="1">
      <c r="A827"/>
      <c r="B827"/>
      <c r="C827"/>
      <c r="G827"/>
    </row>
    <row r="828" spans="1:7" ht="15" customHeight="1">
      <c r="A828"/>
      <c r="B828"/>
      <c r="C828"/>
      <c r="G828"/>
    </row>
    <row r="829" spans="1:7" ht="15" customHeight="1">
      <c r="A829"/>
      <c r="B829"/>
      <c r="C829"/>
      <c r="G829"/>
    </row>
    <row r="830" spans="1:7" ht="15" customHeight="1">
      <c r="A830"/>
      <c r="B830"/>
      <c r="C830"/>
      <c r="G830"/>
    </row>
    <row r="831" spans="1:7" ht="15" customHeight="1">
      <c r="A831"/>
      <c r="B831"/>
      <c r="C831"/>
      <c r="G831"/>
    </row>
    <row r="832" spans="1:7" ht="15" customHeight="1">
      <c r="A832"/>
      <c r="B832"/>
      <c r="C832"/>
      <c r="G832"/>
    </row>
    <row r="833" spans="1:7" ht="15" customHeight="1">
      <c r="A833"/>
      <c r="B833"/>
      <c r="C833"/>
      <c r="G833"/>
    </row>
    <row r="834" spans="1:7" ht="15" customHeight="1">
      <c r="A834"/>
      <c r="B834"/>
      <c r="C834"/>
      <c r="G834"/>
    </row>
    <row r="835" spans="1:7" ht="15" customHeight="1">
      <c r="A835"/>
      <c r="B835"/>
      <c r="C835"/>
      <c r="G835"/>
    </row>
    <row r="836" spans="1:7" ht="15" customHeight="1">
      <c r="A836"/>
      <c r="B836"/>
      <c r="C836"/>
      <c r="G836"/>
    </row>
    <row r="837" spans="1:7" ht="15" customHeight="1">
      <c r="A837"/>
      <c r="B837"/>
      <c r="C837"/>
      <c r="G837"/>
    </row>
    <row r="838" spans="1:7" ht="15" customHeight="1">
      <c r="A838"/>
      <c r="B838"/>
      <c r="C838"/>
      <c r="G838"/>
    </row>
    <row r="839" spans="1:7" ht="15" customHeight="1">
      <c r="A839"/>
      <c r="B839"/>
      <c r="C839"/>
      <c r="G839"/>
    </row>
    <row r="840" spans="1:7" ht="15" customHeight="1">
      <c r="A840"/>
      <c r="B840"/>
      <c r="C840"/>
      <c r="G840"/>
    </row>
    <row r="841" spans="1:7" ht="15" customHeight="1">
      <c r="A841"/>
      <c r="B841"/>
      <c r="C841"/>
      <c r="G841"/>
    </row>
    <row r="842" spans="1:7" ht="15" customHeight="1">
      <c r="A842"/>
      <c r="B842"/>
      <c r="C842"/>
      <c r="G842"/>
    </row>
    <row r="843" spans="1:7" ht="15" customHeight="1">
      <c r="A843"/>
      <c r="B843"/>
      <c r="C843"/>
      <c r="G843"/>
    </row>
    <row r="844" spans="1:7" ht="15" customHeight="1">
      <c r="A844"/>
      <c r="B844"/>
      <c r="C844"/>
      <c r="G844"/>
    </row>
    <row r="845" spans="1:7" ht="15" customHeight="1">
      <c r="A845"/>
      <c r="B845"/>
      <c r="C845"/>
      <c r="G845"/>
    </row>
    <row r="846" spans="1:7" ht="15" customHeight="1">
      <c r="A846"/>
      <c r="B846"/>
      <c r="C846"/>
      <c r="G846"/>
    </row>
    <row r="847" spans="1:7" ht="15" customHeight="1">
      <c r="A847"/>
      <c r="B847"/>
      <c r="C847"/>
      <c r="G847"/>
    </row>
    <row r="848" spans="1:7" ht="15" customHeight="1">
      <c r="A848"/>
      <c r="B848"/>
      <c r="C848"/>
      <c r="G848"/>
    </row>
    <row r="849" spans="1:7" ht="15" customHeight="1">
      <c r="A849"/>
      <c r="B849"/>
      <c r="C849"/>
      <c r="G849"/>
    </row>
    <row r="850" spans="1:7" ht="15" customHeight="1">
      <c r="A850"/>
      <c r="B850"/>
      <c r="C850"/>
      <c r="G850"/>
    </row>
    <row r="851" spans="1:7" ht="15" customHeight="1">
      <c r="A851"/>
      <c r="B851"/>
      <c r="C851"/>
      <c r="G851"/>
    </row>
    <row r="852" spans="1:7" ht="15" customHeight="1">
      <c r="A852"/>
      <c r="B852"/>
      <c r="C852"/>
      <c r="G852"/>
    </row>
    <row r="853" spans="1:7" ht="15" customHeight="1">
      <c r="A853"/>
      <c r="B853"/>
      <c r="C853"/>
      <c r="G853"/>
    </row>
    <row r="854" spans="1:7" ht="15" customHeight="1">
      <c r="A854"/>
      <c r="B854"/>
      <c r="C854"/>
      <c r="G854"/>
    </row>
    <row r="855" spans="1:7" ht="15" customHeight="1">
      <c r="A855"/>
      <c r="B855"/>
      <c r="C855"/>
      <c r="G855"/>
    </row>
    <row r="856" spans="1:7" ht="15" customHeight="1">
      <c r="A856"/>
      <c r="B856"/>
      <c r="C856"/>
      <c r="G856"/>
    </row>
    <row r="857" spans="1:7" ht="15" customHeight="1">
      <c r="A857"/>
      <c r="B857"/>
      <c r="C857"/>
      <c r="G857"/>
    </row>
    <row r="858" spans="1:7" ht="15" customHeight="1">
      <c r="A858"/>
      <c r="B858"/>
      <c r="C858"/>
      <c r="G858"/>
    </row>
    <row r="859" spans="1:7" ht="15" customHeight="1">
      <c r="A859"/>
      <c r="B859"/>
      <c r="C859"/>
      <c r="G859"/>
    </row>
    <row r="860" spans="1:7" ht="15" customHeight="1">
      <c r="A860"/>
      <c r="B860"/>
      <c r="C860"/>
      <c r="G860"/>
    </row>
    <row r="861" spans="1:7" ht="15" customHeight="1">
      <c r="A861"/>
      <c r="B861"/>
      <c r="C861"/>
      <c r="G861"/>
    </row>
    <row r="862" spans="1:7" ht="15" customHeight="1">
      <c r="A862"/>
      <c r="B862"/>
      <c r="C862"/>
      <c r="G862"/>
    </row>
    <row r="863" spans="1:7" ht="15" customHeight="1">
      <c r="A863"/>
      <c r="B863"/>
      <c r="C863"/>
      <c r="G863"/>
    </row>
    <row r="864" spans="1:7" ht="15" customHeight="1">
      <c r="A864"/>
      <c r="B864"/>
      <c r="C864"/>
      <c r="G864"/>
    </row>
    <row r="865" spans="1:7" ht="15" customHeight="1">
      <c r="A865"/>
      <c r="B865"/>
      <c r="C865"/>
      <c r="G865"/>
    </row>
    <row r="866" spans="1:7" ht="15" customHeight="1">
      <c r="A866"/>
      <c r="B866"/>
      <c r="C866"/>
      <c r="G866"/>
    </row>
    <row r="867" spans="1:7" ht="15" customHeight="1">
      <c r="A867"/>
      <c r="B867"/>
      <c r="C867"/>
      <c r="G867"/>
    </row>
    <row r="868" spans="1:7" ht="15" customHeight="1">
      <c r="A868"/>
      <c r="B868"/>
      <c r="C868"/>
      <c r="G868"/>
    </row>
    <row r="869" spans="1:7" ht="15" customHeight="1">
      <c r="A869"/>
      <c r="B869"/>
      <c r="C869"/>
      <c r="G869"/>
    </row>
    <row r="870" spans="1:7" ht="15" customHeight="1">
      <c r="A870"/>
      <c r="B870"/>
      <c r="C870"/>
      <c r="G870"/>
    </row>
    <row r="871" spans="1:7" ht="15" customHeight="1">
      <c r="A871"/>
      <c r="B871"/>
      <c r="C871"/>
      <c r="G871"/>
    </row>
    <row r="872" spans="1:7" ht="15" customHeight="1">
      <c r="A872"/>
      <c r="B872"/>
      <c r="C872"/>
      <c r="G872"/>
    </row>
    <row r="873" spans="1:7" ht="15" customHeight="1">
      <c r="A873"/>
      <c r="B873"/>
      <c r="C873"/>
      <c r="G873"/>
    </row>
    <row r="874" spans="1:7" ht="15" customHeight="1">
      <c r="A874"/>
      <c r="B874"/>
      <c r="C874"/>
      <c r="G874"/>
    </row>
    <row r="875" spans="1:7" ht="15" customHeight="1">
      <c r="A875"/>
      <c r="B875"/>
      <c r="C875"/>
      <c r="G875"/>
    </row>
    <row r="876" spans="1:7" ht="15" customHeight="1">
      <c r="A876"/>
      <c r="B876"/>
      <c r="C876"/>
      <c r="G876"/>
    </row>
    <row r="877" spans="1:7" ht="15" customHeight="1">
      <c r="A877"/>
      <c r="B877"/>
      <c r="C877"/>
      <c r="G877"/>
    </row>
    <row r="878" spans="1:7" ht="15" customHeight="1">
      <c r="A878"/>
      <c r="B878"/>
      <c r="C878"/>
      <c r="G878"/>
    </row>
    <row r="879" spans="1:7" ht="15" customHeight="1">
      <c r="A879"/>
      <c r="B879"/>
      <c r="C879"/>
      <c r="G879"/>
    </row>
    <row r="880" spans="1:7" ht="15" customHeight="1">
      <c r="A880"/>
      <c r="B880"/>
      <c r="C880"/>
      <c r="G880"/>
    </row>
    <row r="881" spans="1:7" ht="15" customHeight="1">
      <c r="A881"/>
      <c r="B881"/>
      <c r="C881"/>
      <c r="G881"/>
    </row>
    <row r="882" spans="1:7" ht="15" customHeight="1">
      <c r="A882"/>
      <c r="B882"/>
      <c r="C882"/>
      <c r="G882"/>
    </row>
    <row r="883" spans="1:7" ht="15" customHeight="1">
      <c r="A883"/>
      <c r="B883"/>
      <c r="C883"/>
      <c r="G883"/>
    </row>
    <row r="884" spans="1:7" ht="15" customHeight="1">
      <c r="A884"/>
      <c r="B884"/>
      <c r="C884"/>
      <c r="G884"/>
    </row>
    <row r="885" spans="1:7" ht="15" customHeight="1">
      <c r="A885"/>
      <c r="B885"/>
      <c r="C885"/>
      <c r="G885"/>
    </row>
    <row r="886" spans="1:7" ht="15" customHeight="1">
      <c r="A886"/>
      <c r="B886"/>
      <c r="C886"/>
      <c r="G886"/>
    </row>
    <row r="887" spans="1:7" ht="15" customHeight="1">
      <c r="A887"/>
      <c r="B887"/>
      <c r="C887"/>
      <c r="G887"/>
    </row>
    <row r="888" spans="1:7" ht="15" customHeight="1">
      <c r="A888"/>
      <c r="B888"/>
      <c r="C888"/>
      <c r="G888"/>
    </row>
    <row r="889" spans="1:7" ht="15" customHeight="1">
      <c r="A889"/>
      <c r="B889"/>
      <c r="C889"/>
      <c r="G889"/>
    </row>
    <row r="890" spans="1:7" ht="15" customHeight="1">
      <c r="A890"/>
      <c r="B890"/>
      <c r="C890"/>
      <c r="G890"/>
    </row>
    <row r="891" spans="1:7" ht="15" customHeight="1">
      <c r="A891"/>
      <c r="B891"/>
      <c r="C891"/>
      <c r="G891"/>
    </row>
    <row r="892" spans="1:7" ht="15" customHeight="1">
      <c r="A892"/>
      <c r="B892"/>
      <c r="C892"/>
      <c r="G892"/>
    </row>
    <row r="893" spans="1:7" ht="15" customHeight="1">
      <c r="A893"/>
      <c r="B893"/>
      <c r="C893"/>
      <c r="G893"/>
    </row>
    <row r="894" spans="1:7" ht="15" customHeight="1">
      <c r="A894"/>
      <c r="B894"/>
      <c r="C894"/>
      <c r="G894"/>
    </row>
    <row r="895" spans="1:7" ht="15" customHeight="1">
      <c r="A895"/>
      <c r="B895"/>
      <c r="C895"/>
      <c r="G895"/>
    </row>
    <row r="896" spans="1:7" ht="15" customHeight="1">
      <c r="A896"/>
      <c r="B896"/>
      <c r="C896"/>
      <c r="G896"/>
    </row>
    <row r="897" spans="1:7" ht="15" customHeight="1">
      <c r="A897"/>
      <c r="B897"/>
      <c r="C897"/>
      <c r="G897"/>
    </row>
    <row r="898" spans="1:7" ht="15" customHeight="1">
      <c r="A898"/>
      <c r="B898"/>
      <c r="C898"/>
      <c r="G898"/>
    </row>
    <row r="899" spans="1:7" ht="15" customHeight="1">
      <c r="A899"/>
      <c r="B899"/>
      <c r="C899"/>
      <c r="G899"/>
    </row>
    <row r="900" spans="1:7" ht="15" customHeight="1">
      <c r="A900"/>
      <c r="B900"/>
      <c r="C900"/>
      <c r="G900"/>
    </row>
    <row r="901" spans="1:7" ht="15" customHeight="1">
      <c r="A901"/>
      <c r="B901"/>
      <c r="C901"/>
      <c r="G901"/>
    </row>
    <row r="902" spans="1:7" ht="15" customHeight="1">
      <c r="A902"/>
      <c r="B902"/>
      <c r="C902"/>
      <c r="G902"/>
    </row>
    <row r="903" spans="1:7" ht="15" customHeight="1">
      <c r="A903"/>
      <c r="B903"/>
      <c r="C903"/>
      <c r="G903"/>
    </row>
    <row r="904" spans="1:7" ht="15" customHeight="1">
      <c r="A904"/>
      <c r="B904"/>
      <c r="C904"/>
      <c r="G904"/>
    </row>
    <row r="905" spans="1:7" ht="15" customHeight="1">
      <c r="A905"/>
      <c r="B905"/>
      <c r="C905"/>
      <c r="G905"/>
    </row>
    <row r="906" spans="1:7" ht="15" customHeight="1">
      <c r="A906"/>
      <c r="B906"/>
      <c r="C906"/>
      <c r="G906"/>
    </row>
    <row r="907" spans="1:7" ht="15" customHeight="1">
      <c r="A907"/>
      <c r="B907"/>
      <c r="C907"/>
      <c r="G907"/>
    </row>
    <row r="908" spans="1:7" ht="15" customHeight="1">
      <c r="A908"/>
      <c r="B908"/>
      <c r="C908"/>
      <c r="G908"/>
    </row>
    <row r="909" spans="1:7" ht="15" customHeight="1">
      <c r="A909"/>
      <c r="B909"/>
      <c r="C909"/>
      <c r="G909"/>
    </row>
    <row r="910" spans="1:7" ht="15" customHeight="1">
      <c r="A910"/>
      <c r="B910"/>
      <c r="C910"/>
      <c r="G910"/>
    </row>
    <row r="911" spans="1:7" ht="15" customHeight="1">
      <c r="A911"/>
      <c r="B911"/>
      <c r="C911"/>
      <c r="G911"/>
    </row>
    <row r="912" spans="1:7" ht="15" customHeight="1">
      <c r="A912"/>
      <c r="B912"/>
      <c r="C912"/>
      <c r="G912"/>
    </row>
    <row r="913" spans="1:7" ht="15" customHeight="1">
      <c r="A913"/>
      <c r="B913"/>
      <c r="C913"/>
      <c r="G913"/>
    </row>
    <row r="914" spans="1:7" ht="15" customHeight="1">
      <c r="A914"/>
      <c r="B914"/>
      <c r="C914"/>
      <c r="G914"/>
    </row>
    <row r="915" spans="1:7" ht="15" customHeight="1">
      <c r="A915"/>
      <c r="B915"/>
      <c r="C915"/>
      <c r="G915"/>
    </row>
    <row r="916" spans="1:7" ht="15" customHeight="1">
      <c r="A916"/>
      <c r="B916"/>
      <c r="C916"/>
      <c r="G916"/>
    </row>
    <row r="917" spans="1:7" ht="15" customHeight="1">
      <c r="A917"/>
      <c r="B917"/>
      <c r="C917"/>
      <c r="G917"/>
    </row>
    <row r="918" spans="1:7" ht="15" customHeight="1">
      <c r="A918"/>
      <c r="B918"/>
      <c r="C918"/>
      <c r="G918"/>
    </row>
    <row r="919" spans="1:7" ht="15" customHeight="1">
      <c r="A919"/>
      <c r="B919"/>
      <c r="C919"/>
      <c r="G919"/>
    </row>
    <row r="920" spans="1:7" ht="15" customHeight="1">
      <c r="A920"/>
      <c r="B920"/>
      <c r="C920"/>
      <c r="G920"/>
    </row>
    <row r="921" spans="1:7" ht="15" customHeight="1">
      <c r="A921"/>
      <c r="B921"/>
      <c r="C921"/>
      <c r="G921"/>
    </row>
    <row r="922" spans="1:7" ht="15" customHeight="1">
      <c r="A922"/>
      <c r="B922"/>
      <c r="C922"/>
      <c r="G922"/>
    </row>
    <row r="923" spans="1:7" ht="15" customHeight="1">
      <c r="A923"/>
      <c r="B923"/>
      <c r="C923"/>
      <c r="G923"/>
    </row>
    <row r="924" spans="1:7" ht="15" customHeight="1">
      <c r="A924"/>
      <c r="B924"/>
      <c r="C924"/>
      <c r="G924"/>
    </row>
    <row r="925" spans="1:7" ht="15" customHeight="1">
      <c r="A925"/>
      <c r="B925"/>
      <c r="C925"/>
      <c r="G925"/>
    </row>
    <row r="926" spans="1:7" ht="15" customHeight="1">
      <c r="A926"/>
      <c r="B926"/>
      <c r="C926"/>
      <c r="G926"/>
    </row>
    <row r="927" spans="1:7" ht="15" customHeight="1">
      <c r="A927"/>
      <c r="B927"/>
      <c r="C927"/>
      <c r="G927"/>
    </row>
    <row r="928" spans="1:7" ht="15" customHeight="1">
      <c r="A928"/>
      <c r="B928"/>
      <c r="C928"/>
      <c r="G928"/>
    </row>
    <row r="929" spans="1:7" ht="15" customHeight="1">
      <c r="A929"/>
      <c r="B929"/>
      <c r="C929"/>
      <c r="G929"/>
    </row>
    <row r="930" spans="1:7" ht="15" customHeight="1">
      <c r="A930"/>
      <c r="B930"/>
      <c r="C930"/>
      <c r="G930"/>
    </row>
    <row r="931" spans="1:7" ht="15" customHeight="1">
      <c r="A931"/>
      <c r="B931"/>
      <c r="C931"/>
      <c r="G931"/>
    </row>
    <row r="932" spans="1:7" ht="15" customHeight="1">
      <c r="A932"/>
      <c r="B932"/>
      <c r="C932"/>
      <c r="G932"/>
    </row>
    <row r="933" spans="1:7" ht="15" customHeight="1">
      <c r="A933"/>
      <c r="B933"/>
      <c r="C933"/>
      <c r="G933"/>
    </row>
    <row r="934" spans="1:7" ht="15" customHeight="1">
      <c r="A934"/>
      <c r="B934"/>
      <c r="C934"/>
      <c r="G934"/>
    </row>
    <row r="935" spans="1:7" ht="15" customHeight="1">
      <c r="A935"/>
      <c r="B935"/>
      <c r="C935"/>
      <c r="G935"/>
    </row>
    <row r="936" spans="1:7" ht="15" customHeight="1">
      <c r="A936"/>
      <c r="B936"/>
      <c r="C936"/>
      <c r="G936"/>
    </row>
    <row r="937" spans="1:7" ht="15" customHeight="1">
      <c r="A937"/>
      <c r="B937"/>
      <c r="C937"/>
      <c r="G937"/>
    </row>
    <row r="938" spans="1:7" ht="15" customHeight="1">
      <c r="A938"/>
      <c r="B938"/>
      <c r="C938"/>
      <c r="G938"/>
    </row>
    <row r="939" spans="1:7" ht="15" customHeight="1">
      <c r="A939"/>
      <c r="B939"/>
      <c r="C939"/>
      <c r="G939"/>
    </row>
    <row r="940" spans="1:7" ht="15" customHeight="1">
      <c r="A940"/>
      <c r="B940"/>
      <c r="C940"/>
      <c r="G940"/>
    </row>
    <row r="941" spans="1:7" ht="15" customHeight="1">
      <c r="A941"/>
      <c r="B941"/>
      <c r="C941"/>
      <c r="G941"/>
    </row>
    <row r="942" spans="1:7" ht="15" customHeight="1">
      <c r="A942"/>
      <c r="B942"/>
      <c r="C942"/>
      <c r="G942"/>
    </row>
    <row r="943" spans="1:7" ht="15" customHeight="1">
      <c r="A943"/>
      <c r="B943"/>
      <c r="C943"/>
      <c r="G943"/>
    </row>
    <row r="944" spans="1:7" ht="15" customHeight="1">
      <c r="A944"/>
      <c r="B944"/>
      <c r="C944"/>
      <c r="G944"/>
    </row>
    <row r="945" spans="1:7" ht="15" customHeight="1">
      <c r="A945"/>
      <c r="B945"/>
      <c r="C945"/>
      <c r="G945"/>
    </row>
    <row r="946" spans="1:7" ht="15" customHeight="1">
      <c r="A946"/>
      <c r="B946"/>
      <c r="C946"/>
      <c r="G946"/>
    </row>
    <row r="947" spans="1:7" ht="15" customHeight="1">
      <c r="A947"/>
      <c r="B947"/>
      <c r="C947"/>
      <c r="G947"/>
    </row>
    <row r="948" spans="1:7" ht="15" customHeight="1">
      <c r="A948"/>
      <c r="B948"/>
      <c r="C948"/>
      <c r="G948"/>
    </row>
    <row r="949" spans="1:7" ht="15" customHeight="1">
      <c r="A949"/>
      <c r="B949"/>
      <c r="C949"/>
      <c r="G949"/>
    </row>
    <row r="950" spans="1:7" ht="15" customHeight="1">
      <c r="A950"/>
      <c r="B950"/>
      <c r="C950"/>
      <c r="G950"/>
    </row>
    <row r="951" spans="1:7" ht="15" customHeight="1">
      <c r="A951"/>
      <c r="B951"/>
      <c r="C951"/>
      <c r="G951"/>
    </row>
    <row r="952" spans="1:7" ht="15" customHeight="1">
      <c r="A952"/>
      <c r="B952"/>
      <c r="C952"/>
      <c r="G952"/>
    </row>
    <row r="953" spans="1:7" ht="15" customHeight="1">
      <c r="A953"/>
      <c r="B953"/>
      <c r="C953"/>
      <c r="G953"/>
    </row>
    <row r="954" spans="1:7" ht="15" customHeight="1">
      <c r="A954"/>
      <c r="B954"/>
      <c r="C954"/>
      <c r="G954"/>
    </row>
    <row r="955" spans="1:7" ht="15" customHeight="1">
      <c r="A955"/>
      <c r="B955"/>
      <c r="C955"/>
      <c r="G955"/>
    </row>
    <row r="956" spans="1:7" ht="15" customHeight="1">
      <c r="A956"/>
      <c r="B956"/>
      <c r="C956"/>
      <c r="G956"/>
    </row>
    <row r="957" spans="1:7" ht="15" customHeight="1">
      <c r="A957"/>
      <c r="B957"/>
      <c r="C957"/>
      <c r="G957"/>
    </row>
    <row r="958" spans="1:7" ht="15" customHeight="1">
      <c r="A958"/>
      <c r="B958"/>
      <c r="C958"/>
      <c r="G958"/>
    </row>
    <row r="959" spans="1:7" ht="15" customHeight="1">
      <c r="A959"/>
      <c r="B959"/>
      <c r="C959"/>
      <c r="G959"/>
    </row>
    <row r="960" spans="1:7" ht="15" customHeight="1">
      <c r="A960"/>
      <c r="B960"/>
      <c r="C960"/>
      <c r="G960"/>
    </row>
    <row r="961" spans="1:7" ht="15" customHeight="1">
      <c r="A961"/>
      <c r="B961"/>
      <c r="C961"/>
      <c r="G961"/>
    </row>
    <row r="962" spans="1:7" ht="15" customHeight="1">
      <c r="A962"/>
      <c r="B962"/>
      <c r="C962"/>
      <c r="G962"/>
    </row>
    <row r="963" spans="1:7" ht="15" customHeight="1">
      <c r="A963"/>
      <c r="B963"/>
      <c r="C963"/>
      <c r="G963"/>
    </row>
    <row r="964" spans="1:7" ht="15" customHeight="1">
      <c r="A964"/>
      <c r="B964"/>
      <c r="C964"/>
      <c r="G964"/>
    </row>
    <row r="965" spans="1:7" ht="15" customHeight="1">
      <c r="A965"/>
      <c r="B965"/>
      <c r="C965"/>
      <c r="G965"/>
    </row>
    <row r="966" spans="1:7" ht="15" customHeight="1">
      <c r="A966"/>
      <c r="B966"/>
      <c r="C966"/>
      <c r="G966"/>
    </row>
    <row r="967" spans="1:7" ht="15" customHeight="1">
      <c r="A967"/>
      <c r="B967"/>
      <c r="C967"/>
      <c r="G967"/>
    </row>
    <row r="968" spans="1:7" ht="15" customHeight="1">
      <c r="A968"/>
      <c r="B968"/>
      <c r="C968"/>
      <c r="G968"/>
    </row>
    <row r="969" spans="1:7" ht="15" customHeight="1">
      <c r="A969"/>
      <c r="B969"/>
      <c r="C969"/>
      <c r="G969"/>
    </row>
    <row r="970" spans="1:7" ht="15" customHeight="1">
      <c r="A970"/>
      <c r="B970"/>
      <c r="C970"/>
      <c r="G970"/>
    </row>
    <row r="971" spans="1:7" ht="15" customHeight="1">
      <c r="A971"/>
      <c r="B971"/>
      <c r="C971"/>
      <c r="G971"/>
    </row>
    <row r="972" spans="1:7" ht="15" customHeight="1">
      <c r="A972"/>
      <c r="B972"/>
      <c r="C972"/>
      <c r="G972"/>
    </row>
    <row r="973" spans="1:7" ht="15" customHeight="1">
      <c r="A973"/>
      <c r="B973"/>
      <c r="C973"/>
      <c r="G973"/>
    </row>
    <row r="974" spans="1:7" ht="15" customHeight="1">
      <c r="A974"/>
      <c r="B974"/>
      <c r="C974"/>
      <c r="G974"/>
    </row>
    <row r="975" spans="1:7" ht="15" customHeight="1">
      <c r="A975"/>
      <c r="B975"/>
      <c r="C975"/>
      <c r="G975"/>
    </row>
    <row r="976" spans="1:7" ht="15" customHeight="1">
      <c r="A976"/>
      <c r="B976"/>
      <c r="C976"/>
      <c r="G976"/>
    </row>
    <row r="977" spans="1:7" ht="15" customHeight="1">
      <c r="A977"/>
      <c r="B977"/>
      <c r="C977"/>
      <c r="G977"/>
    </row>
    <row r="978" spans="1:7" ht="15" customHeight="1">
      <c r="A978"/>
      <c r="B978"/>
      <c r="C978"/>
      <c r="G978"/>
    </row>
    <row r="979" spans="1:7" ht="15" customHeight="1">
      <c r="A979"/>
      <c r="B979"/>
      <c r="C979"/>
      <c r="G979"/>
    </row>
    <row r="980" spans="1:7" ht="15" customHeight="1">
      <c r="A980"/>
      <c r="B980"/>
      <c r="C980"/>
      <c r="G980"/>
    </row>
    <row r="981" spans="1:7" ht="15" customHeight="1">
      <c r="A981"/>
      <c r="B981"/>
      <c r="C981"/>
      <c r="G981"/>
    </row>
    <row r="982" spans="1:7" ht="15" customHeight="1">
      <c r="A982"/>
      <c r="B982"/>
      <c r="C982"/>
      <c r="G982"/>
    </row>
    <row r="983" spans="1:7" ht="15" customHeight="1">
      <c r="A983"/>
      <c r="B983"/>
      <c r="C983"/>
      <c r="G983"/>
    </row>
    <row r="984" spans="1:7" ht="15" customHeight="1">
      <c r="A984"/>
      <c r="B984"/>
      <c r="C984"/>
      <c r="G984"/>
    </row>
    <row r="985" spans="1:7" ht="15" customHeight="1">
      <c r="A985"/>
      <c r="B985"/>
      <c r="C985"/>
      <c r="G985"/>
    </row>
    <row r="986" spans="1:7" ht="15" customHeight="1">
      <c r="A986"/>
      <c r="B986"/>
      <c r="C986"/>
      <c r="G986"/>
    </row>
    <row r="987" spans="1:7" ht="15" customHeight="1">
      <c r="A987"/>
      <c r="B987"/>
      <c r="C987"/>
      <c r="G987"/>
    </row>
    <row r="988" spans="1:7" ht="15" customHeight="1">
      <c r="A988"/>
      <c r="B988"/>
      <c r="C988"/>
      <c r="G988"/>
    </row>
    <row r="989" spans="1:7" ht="15" customHeight="1">
      <c r="A989"/>
      <c r="B989"/>
      <c r="C989"/>
      <c r="G989"/>
    </row>
    <row r="990" spans="1:7" ht="15" customHeight="1">
      <c r="A990"/>
      <c r="B990"/>
      <c r="C990"/>
      <c r="G990"/>
    </row>
    <row r="991" spans="1:7" ht="15" customHeight="1">
      <c r="A991"/>
      <c r="B991"/>
      <c r="C991"/>
      <c r="G991"/>
    </row>
    <row r="992" spans="1:7" ht="15" customHeight="1">
      <c r="A992"/>
      <c r="B992"/>
      <c r="C992"/>
      <c r="G992"/>
    </row>
    <row r="993" spans="1:7" ht="15" customHeight="1">
      <c r="A993"/>
      <c r="B993"/>
      <c r="C993"/>
      <c r="G993"/>
    </row>
    <row r="994" spans="1:7" ht="15" customHeight="1">
      <c r="A994"/>
      <c r="B994"/>
      <c r="C994"/>
      <c r="G994"/>
    </row>
    <row r="995" spans="1:7" ht="15" customHeight="1">
      <c r="A995"/>
      <c r="B995"/>
      <c r="C995"/>
      <c r="G995"/>
    </row>
    <row r="996" spans="1:7" ht="15" customHeight="1">
      <c r="A996"/>
      <c r="B996"/>
      <c r="C996"/>
      <c r="G996"/>
    </row>
    <row r="997" spans="1:7" ht="15" customHeight="1">
      <c r="A997"/>
      <c r="B997"/>
      <c r="C997"/>
      <c r="G997"/>
    </row>
    <row r="998" spans="1:7" ht="15" customHeight="1">
      <c r="A998"/>
      <c r="B998"/>
      <c r="C998"/>
      <c r="G998"/>
    </row>
    <row r="999" spans="1:7" ht="15" customHeight="1">
      <c r="A999"/>
      <c r="B999"/>
      <c r="C999"/>
      <c r="G999"/>
    </row>
    <row r="1000" spans="1:7" ht="15" customHeight="1">
      <c r="A1000"/>
      <c r="B1000"/>
      <c r="C1000"/>
      <c r="G1000"/>
    </row>
    <row r="1001" spans="1:7" ht="15" customHeight="1">
      <c r="A1001"/>
      <c r="B1001"/>
      <c r="C1001"/>
      <c r="G1001"/>
    </row>
    <row r="1002" spans="1:7" ht="15" customHeight="1">
      <c r="A1002"/>
      <c r="B1002"/>
      <c r="C1002"/>
      <c r="G1002"/>
    </row>
    <row r="1003" spans="1:7" ht="15" customHeight="1">
      <c r="A1003"/>
      <c r="B1003"/>
      <c r="C1003"/>
      <c r="G1003"/>
    </row>
    <row r="1004" spans="1:7" ht="15" customHeight="1">
      <c r="A1004"/>
      <c r="B1004"/>
      <c r="C1004"/>
      <c r="G1004"/>
    </row>
    <row r="1005" spans="1:7" ht="15" customHeight="1">
      <c r="A1005"/>
      <c r="B1005"/>
      <c r="C1005"/>
      <c r="G1005"/>
    </row>
    <row r="1006" spans="1:7" ht="15" customHeight="1">
      <c r="A1006"/>
      <c r="B1006"/>
      <c r="C1006"/>
      <c r="G1006"/>
    </row>
    <row r="1007" spans="1:7" ht="15" customHeight="1">
      <c r="A1007"/>
      <c r="B1007"/>
      <c r="C1007"/>
      <c r="G1007"/>
    </row>
    <row r="1008" spans="1:7" ht="15" customHeight="1">
      <c r="A1008"/>
      <c r="B1008"/>
      <c r="C1008"/>
      <c r="G1008"/>
    </row>
    <row r="1009" spans="1:7" ht="15" customHeight="1">
      <c r="A1009"/>
      <c r="B1009"/>
      <c r="C1009"/>
      <c r="G1009"/>
    </row>
    <row r="1010" spans="1:7" ht="15" customHeight="1">
      <c r="A1010"/>
      <c r="B1010"/>
      <c r="C1010"/>
      <c r="G1010"/>
    </row>
    <row r="1011" spans="1:7" ht="15" customHeight="1">
      <c r="A1011"/>
      <c r="B1011"/>
      <c r="C1011"/>
      <c r="G1011"/>
    </row>
    <row r="1012" spans="1:7" ht="15" customHeight="1">
      <c r="A1012"/>
      <c r="B1012"/>
      <c r="C1012"/>
      <c r="G1012"/>
    </row>
    <row r="1013" spans="1:7" ht="15" customHeight="1">
      <c r="A1013"/>
      <c r="B1013"/>
      <c r="C1013"/>
      <c r="G1013"/>
    </row>
    <row r="1014" spans="1:7" ht="15" customHeight="1">
      <c r="A1014"/>
      <c r="B1014"/>
      <c r="C1014"/>
      <c r="G1014"/>
    </row>
    <row r="1015" spans="1:7" ht="15" customHeight="1">
      <c r="A1015"/>
      <c r="B1015"/>
      <c r="C1015"/>
      <c r="G1015"/>
    </row>
    <row r="1016" spans="1:7" ht="15" customHeight="1">
      <c r="A1016"/>
      <c r="B1016"/>
      <c r="C1016"/>
      <c r="G1016"/>
    </row>
    <row r="1017" spans="1:7" ht="15" customHeight="1">
      <c r="A1017"/>
      <c r="B1017"/>
      <c r="C1017"/>
      <c r="G1017"/>
    </row>
    <row r="1018" spans="1:7" ht="15" customHeight="1">
      <c r="A1018"/>
      <c r="B1018"/>
      <c r="C1018"/>
      <c r="G1018"/>
    </row>
    <row r="1019" spans="1:7" ht="15" customHeight="1">
      <c r="A1019"/>
      <c r="B1019"/>
      <c r="C1019"/>
      <c r="G1019"/>
    </row>
    <row r="1020" spans="1:7" ht="15" customHeight="1">
      <c r="A1020"/>
      <c r="B1020"/>
      <c r="C1020"/>
      <c r="G1020"/>
    </row>
    <row r="1021" spans="1:7" ht="15" customHeight="1">
      <c r="A1021"/>
      <c r="B1021"/>
      <c r="C1021"/>
      <c r="G1021"/>
    </row>
    <row r="1022" spans="1:7" ht="15" customHeight="1">
      <c r="A1022"/>
      <c r="B1022"/>
      <c r="C1022"/>
      <c r="G1022"/>
    </row>
    <row r="1023" spans="1:7" ht="15" customHeight="1">
      <c r="A1023"/>
      <c r="B1023"/>
      <c r="C1023"/>
      <c r="G1023"/>
    </row>
    <row r="1024" spans="1:7" ht="15" customHeight="1">
      <c r="A1024"/>
      <c r="B1024"/>
      <c r="C1024"/>
      <c r="G1024"/>
    </row>
    <row r="1025" spans="1:7" ht="15" customHeight="1">
      <c r="A1025"/>
      <c r="B1025"/>
      <c r="C1025"/>
      <c r="G1025"/>
    </row>
    <row r="1026" spans="1:7" ht="15" customHeight="1">
      <c r="A1026"/>
      <c r="B1026"/>
      <c r="C1026"/>
      <c r="G1026"/>
    </row>
    <row r="1027" spans="1:7" ht="15" customHeight="1">
      <c r="A1027"/>
      <c r="B1027"/>
      <c r="C1027"/>
      <c r="G1027"/>
    </row>
    <row r="1028" spans="1:7" ht="15" customHeight="1">
      <c r="A1028"/>
      <c r="B1028"/>
      <c r="C1028"/>
      <c r="G1028"/>
    </row>
    <row r="1029" spans="1:7" ht="15" customHeight="1">
      <c r="A1029"/>
      <c r="B1029"/>
      <c r="C1029"/>
      <c r="G1029"/>
    </row>
    <row r="1030" spans="1:7" ht="15" customHeight="1">
      <c r="A1030"/>
      <c r="B1030"/>
      <c r="C1030"/>
      <c r="G1030"/>
    </row>
    <row r="1031" spans="1:7" ht="15" customHeight="1">
      <c r="A1031"/>
      <c r="B1031"/>
      <c r="C1031"/>
      <c r="G1031"/>
    </row>
    <row r="1032" spans="1:7" ht="15" customHeight="1">
      <c r="A1032"/>
      <c r="B1032"/>
      <c r="C1032"/>
      <c r="G1032"/>
    </row>
    <row r="1033" spans="1:7" ht="15" customHeight="1">
      <c r="A1033"/>
      <c r="B1033"/>
      <c r="C1033"/>
      <c r="G1033"/>
    </row>
    <row r="1034" spans="1:7" ht="15" customHeight="1">
      <c r="A1034"/>
      <c r="B1034"/>
      <c r="C1034"/>
      <c r="G1034"/>
    </row>
    <row r="1035" spans="1:7" ht="15" customHeight="1">
      <c r="A1035"/>
      <c r="B1035"/>
      <c r="C1035"/>
      <c r="G1035"/>
    </row>
    <row r="1036" spans="1:7" ht="15" customHeight="1">
      <c r="A1036"/>
      <c r="B1036"/>
      <c r="C1036"/>
      <c r="G1036"/>
    </row>
    <row r="1037" spans="1:7" ht="15" customHeight="1">
      <c r="A1037"/>
      <c r="B1037"/>
      <c r="C1037"/>
      <c r="G1037"/>
    </row>
    <row r="1038" spans="1:7" ht="15" customHeight="1">
      <c r="A1038"/>
      <c r="B1038"/>
      <c r="C1038"/>
      <c r="G1038"/>
    </row>
    <row r="1039" spans="1:7" ht="15" customHeight="1">
      <c r="A1039"/>
      <c r="B1039"/>
      <c r="C1039"/>
      <c r="G1039"/>
    </row>
    <row r="1040" spans="1:7" ht="15" customHeight="1">
      <c r="A1040"/>
      <c r="B1040"/>
      <c r="C1040"/>
      <c r="G1040"/>
    </row>
    <row r="1041" spans="1:7" ht="15" customHeight="1">
      <c r="A1041"/>
      <c r="B1041"/>
      <c r="C1041"/>
      <c r="G1041"/>
    </row>
    <row r="1042" spans="1:7" ht="15" customHeight="1">
      <c r="A1042"/>
      <c r="B1042"/>
      <c r="C1042"/>
      <c r="G1042"/>
    </row>
    <row r="1043" spans="1:7" ht="15" customHeight="1">
      <c r="A1043"/>
      <c r="B1043"/>
      <c r="C1043"/>
      <c r="G1043"/>
    </row>
    <row r="1044" spans="1:7" ht="15" customHeight="1">
      <c r="A1044"/>
      <c r="B1044"/>
      <c r="C1044"/>
      <c r="G1044"/>
    </row>
    <row r="1045" spans="1:7" ht="15" customHeight="1">
      <c r="A1045"/>
      <c r="B1045"/>
      <c r="C1045"/>
      <c r="G1045"/>
    </row>
    <row r="1046" spans="1:7" ht="15" customHeight="1">
      <c r="A1046"/>
      <c r="B1046"/>
      <c r="C1046"/>
      <c r="G1046"/>
    </row>
    <row r="1047" spans="1:7" ht="15" customHeight="1">
      <c r="A1047"/>
      <c r="B1047"/>
      <c r="C1047"/>
      <c r="G1047"/>
    </row>
    <row r="1048" spans="1:7" ht="15" customHeight="1">
      <c r="A1048"/>
      <c r="B1048"/>
      <c r="C1048"/>
      <c r="G1048"/>
    </row>
    <row r="1049" spans="1:7" ht="15" customHeight="1">
      <c r="A1049"/>
      <c r="B1049"/>
      <c r="C1049"/>
      <c r="G1049"/>
    </row>
    <row r="1050" spans="1:7" ht="15" customHeight="1">
      <c r="A1050"/>
      <c r="B1050"/>
      <c r="C1050"/>
      <c r="G1050"/>
    </row>
    <row r="1051" spans="1:7" ht="15" customHeight="1">
      <c r="A1051"/>
      <c r="B1051"/>
      <c r="C1051"/>
      <c r="G1051"/>
    </row>
    <row r="1052" spans="1:7" ht="15" customHeight="1">
      <c r="A1052"/>
      <c r="B1052"/>
      <c r="C1052"/>
      <c r="G1052"/>
    </row>
    <row r="1053" spans="1:7" ht="15" customHeight="1">
      <c r="A1053"/>
      <c r="B1053"/>
      <c r="C1053"/>
      <c r="G1053"/>
    </row>
    <row r="1054" spans="1:7" ht="15" customHeight="1">
      <c r="A1054"/>
      <c r="B1054"/>
      <c r="C1054"/>
      <c r="G1054"/>
    </row>
    <row r="1055" spans="1:7" ht="15" customHeight="1">
      <c r="A1055"/>
      <c r="B1055"/>
      <c r="C1055"/>
      <c r="G1055"/>
    </row>
    <row r="1056" spans="1:7" ht="15" customHeight="1">
      <c r="A1056"/>
      <c r="B1056"/>
      <c r="C1056"/>
      <c r="G1056"/>
    </row>
    <row r="1057" spans="1:7" ht="15" customHeight="1">
      <c r="A1057"/>
      <c r="B1057"/>
      <c r="C1057"/>
      <c r="G1057"/>
    </row>
    <row r="1058" spans="1:7" ht="15" customHeight="1">
      <c r="A1058"/>
      <c r="B1058"/>
      <c r="C1058"/>
      <c r="G1058"/>
    </row>
    <row r="1059" spans="1:7" ht="15" customHeight="1">
      <c r="A1059"/>
      <c r="B1059"/>
      <c r="C1059"/>
      <c r="G1059"/>
    </row>
    <row r="1060" spans="1:7" ht="15" customHeight="1">
      <c r="A1060"/>
      <c r="B1060"/>
      <c r="C1060"/>
      <c r="G1060"/>
    </row>
    <row r="1061" spans="1:7" ht="15" customHeight="1">
      <c r="A1061"/>
      <c r="B1061"/>
      <c r="C1061"/>
      <c r="G1061"/>
    </row>
    <row r="1062" spans="1:7" ht="15" customHeight="1">
      <c r="A1062"/>
      <c r="B1062"/>
      <c r="C1062"/>
      <c r="G1062"/>
    </row>
    <row r="1063" spans="1:7" ht="15" customHeight="1">
      <c r="A1063"/>
      <c r="B1063"/>
      <c r="C1063"/>
      <c r="G1063"/>
    </row>
    <row r="1064" spans="1:7" ht="15" customHeight="1">
      <c r="A1064"/>
      <c r="B1064"/>
      <c r="C1064"/>
      <c r="G1064"/>
    </row>
    <row r="1065" spans="1:7" ht="15" customHeight="1">
      <c r="A1065"/>
      <c r="B1065"/>
      <c r="C1065"/>
      <c r="G1065"/>
    </row>
    <row r="1066" spans="1:7" ht="15" customHeight="1">
      <c r="A1066"/>
      <c r="B1066"/>
      <c r="C1066"/>
      <c r="G1066"/>
    </row>
    <row r="1067" spans="1:7" ht="15" customHeight="1">
      <c r="A1067"/>
      <c r="B1067"/>
      <c r="C1067"/>
      <c r="G1067"/>
    </row>
    <row r="1068" spans="1:7" ht="15" customHeight="1">
      <c r="A1068"/>
      <c r="B1068"/>
      <c r="C1068"/>
      <c r="G1068"/>
    </row>
    <row r="1069" spans="1:7" ht="15" customHeight="1">
      <c r="A1069"/>
      <c r="B1069"/>
      <c r="C1069"/>
      <c r="G1069"/>
    </row>
    <row r="1070" spans="1:7" ht="15" customHeight="1">
      <c r="A1070"/>
      <c r="B1070"/>
      <c r="C1070"/>
      <c r="G1070"/>
    </row>
    <row r="1071" spans="1:7" ht="15" customHeight="1">
      <c r="A1071"/>
      <c r="B1071"/>
      <c r="C1071"/>
      <c r="G1071"/>
    </row>
    <row r="1072" spans="1:7" ht="15" customHeight="1">
      <c r="A1072"/>
      <c r="B1072"/>
      <c r="C1072"/>
      <c r="G1072"/>
    </row>
    <row r="1073" spans="1:7" ht="15" customHeight="1">
      <c r="A1073"/>
      <c r="B1073"/>
      <c r="C1073"/>
      <c r="G1073"/>
    </row>
    <row r="1074" spans="1:7" ht="15" customHeight="1">
      <c r="A1074"/>
      <c r="B1074"/>
      <c r="C1074"/>
      <c r="G1074"/>
    </row>
    <row r="1075" spans="1:7" ht="15" customHeight="1">
      <c r="A1075"/>
      <c r="B1075"/>
      <c r="C1075"/>
      <c r="G1075"/>
    </row>
    <row r="1076" spans="1:7" ht="15" customHeight="1">
      <c r="A1076"/>
      <c r="B1076"/>
      <c r="C1076"/>
      <c r="G1076"/>
    </row>
    <row r="1077" spans="1:7" ht="15" customHeight="1">
      <c r="A1077"/>
      <c r="B1077"/>
      <c r="C1077"/>
      <c r="G1077"/>
    </row>
    <row r="1078" spans="1:7" ht="15" customHeight="1">
      <c r="A1078"/>
      <c r="B1078"/>
      <c r="C1078"/>
      <c r="G1078"/>
    </row>
    <row r="1079" spans="1:7" ht="15" customHeight="1">
      <c r="A1079"/>
      <c r="B1079"/>
      <c r="C1079"/>
      <c r="G1079"/>
    </row>
    <row r="1080" spans="1:7" ht="15" customHeight="1">
      <c r="A1080"/>
      <c r="B1080"/>
      <c r="C1080"/>
      <c r="G1080"/>
    </row>
    <row r="1081" spans="1:7" ht="15" customHeight="1">
      <c r="A1081"/>
      <c r="B1081"/>
      <c r="C1081"/>
      <c r="G1081"/>
    </row>
    <row r="1082" spans="1:7" ht="15" customHeight="1">
      <c r="A1082"/>
      <c r="B1082"/>
      <c r="C1082"/>
      <c r="G1082"/>
    </row>
    <row r="1083" spans="1:7" ht="15" customHeight="1">
      <c r="A1083"/>
      <c r="B1083"/>
      <c r="C1083"/>
      <c r="G1083"/>
    </row>
    <row r="1084" spans="1:7" ht="15" customHeight="1">
      <c r="A1084"/>
      <c r="B1084"/>
      <c r="C1084"/>
      <c r="G1084"/>
    </row>
    <row r="1085" spans="1:7" ht="15" customHeight="1">
      <c r="A1085"/>
      <c r="B1085"/>
      <c r="C1085"/>
      <c r="G1085"/>
    </row>
    <row r="1086" spans="1:7" ht="15" customHeight="1">
      <c r="A1086"/>
      <c r="B1086"/>
      <c r="C1086"/>
      <c r="G1086"/>
    </row>
    <row r="1087" spans="1:7" ht="15" customHeight="1">
      <c r="A1087"/>
      <c r="B1087"/>
      <c r="C1087"/>
      <c r="G1087"/>
    </row>
    <row r="1088" spans="1:7" ht="15" customHeight="1">
      <c r="A1088"/>
      <c r="B1088"/>
      <c r="C1088"/>
      <c r="G1088"/>
    </row>
    <row r="1089" spans="1:7" ht="15" customHeight="1">
      <c r="A1089"/>
      <c r="B1089"/>
      <c r="C1089"/>
      <c r="G1089"/>
    </row>
    <row r="1090" spans="1:7" ht="15" customHeight="1">
      <c r="A1090"/>
      <c r="B1090"/>
      <c r="C1090"/>
      <c r="G1090"/>
    </row>
    <row r="1091" spans="1:7" ht="15" customHeight="1">
      <c r="A1091"/>
      <c r="B1091"/>
      <c r="C1091"/>
      <c r="G1091"/>
    </row>
    <row r="1092" spans="1:7" ht="15" customHeight="1">
      <c r="A1092"/>
      <c r="B1092"/>
      <c r="C1092"/>
      <c r="G1092"/>
    </row>
    <row r="1093" spans="1:7" ht="15" customHeight="1">
      <c r="A1093"/>
      <c r="B1093"/>
      <c r="C1093"/>
      <c r="G1093"/>
    </row>
    <row r="1094" spans="1:7" ht="15" customHeight="1">
      <c r="A1094"/>
      <c r="B1094"/>
      <c r="C1094"/>
      <c r="G1094"/>
    </row>
    <row r="1095" spans="1:7" ht="15" customHeight="1">
      <c r="A1095"/>
      <c r="B1095"/>
      <c r="C1095"/>
      <c r="G1095"/>
    </row>
    <row r="1096" spans="1:7" ht="15" customHeight="1">
      <c r="A1096"/>
      <c r="B1096"/>
      <c r="C1096"/>
      <c r="G1096"/>
    </row>
    <row r="1097" spans="1:7" ht="15" customHeight="1">
      <c r="A1097"/>
      <c r="B1097"/>
      <c r="C1097"/>
      <c r="G1097"/>
    </row>
    <row r="1098" spans="1:7" ht="15" customHeight="1">
      <c r="A1098"/>
      <c r="B1098"/>
      <c r="C1098"/>
      <c r="G1098"/>
    </row>
    <row r="1099" spans="1:7" ht="15" customHeight="1">
      <c r="A1099"/>
      <c r="B1099"/>
      <c r="C1099"/>
      <c r="G1099"/>
    </row>
    <row r="1100" spans="1:7" ht="15" customHeight="1">
      <c r="A1100"/>
      <c r="B1100"/>
      <c r="C1100"/>
      <c r="G1100"/>
    </row>
    <row r="1101" spans="1:7" ht="15" customHeight="1">
      <c r="A1101"/>
      <c r="B1101"/>
      <c r="C1101"/>
      <c r="G1101"/>
    </row>
    <row r="1102" spans="1:7" ht="15" customHeight="1">
      <c r="A1102"/>
      <c r="B1102"/>
      <c r="C1102"/>
      <c r="G1102"/>
    </row>
    <row r="1103" spans="1:7" ht="15" customHeight="1">
      <c r="A1103"/>
      <c r="B1103"/>
      <c r="C1103"/>
      <c r="G1103"/>
    </row>
    <row r="1104" spans="1:7" ht="15" customHeight="1">
      <c r="A1104"/>
      <c r="B1104"/>
      <c r="C1104"/>
      <c r="G1104"/>
    </row>
    <row r="1105" spans="1:7" ht="15" customHeight="1">
      <c r="A1105"/>
      <c r="B1105"/>
      <c r="C1105"/>
      <c r="G1105"/>
    </row>
    <row r="1106" spans="1:7" ht="15" customHeight="1">
      <c r="A1106"/>
      <c r="B1106"/>
      <c r="C1106"/>
      <c r="G1106"/>
    </row>
    <row r="1107" spans="1:7" ht="15" customHeight="1">
      <c r="A1107"/>
      <c r="B1107"/>
      <c r="C1107"/>
      <c r="G1107"/>
    </row>
    <row r="1108" spans="1:7" ht="15" customHeight="1">
      <c r="A1108"/>
      <c r="B1108"/>
      <c r="C1108"/>
      <c r="G1108"/>
    </row>
    <row r="1109" spans="1:7" ht="15" customHeight="1">
      <c r="A1109"/>
      <c r="B1109"/>
      <c r="C1109"/>
      <c r="G1109"/>
    </row>
    <row r="1110" spans="1:7" ht="15" customHeight="1">
      <c r="A1110"/>
      <c r="B1110"/>
      <c r="C1110"/>
      <c r="G1110"/>
    </row>
    <row r="1111" spans="1:7" ht="15" customHeight="1">
      <c r="A1111"/>
      <c r="B1111"/>
      <c r="C1111"/>
      <c r="G1111"/>
    </row>
    <row r="1112" spans="1:7" ht="15" customHeight="1">
      <c r="A1112"/>
      <c r="B1112"/>
      <c r="C1112"/>
      <c r="G1112"/>
    </row>
    <row r="1113" spans="1:7" ht="15" customHeight="1">
      <c r="A1113"/>
      <c r="B1113"/>
      <c r="C1113"/>
      <c r="G1113"/>
    </row>
    <row r="1114" spans="1:7" ht="15" customHeight="1">
      <c r="A1114"/>
      <c r="B1114"/>
      <c r="C1114"/>
      <c r="G1114"/>
    </row>
    <row r="1115" spans="1:7" ht="15" customHeight="1">
      <c r="A1115"/>
      <c r="B1115"/>
      <c r="C1115"/>
      <c r="G1115"/>
    </row>
    <row r="1116" spans="1:7" ht="15" customHeight="1">
      <c r="A1116"/>
      <c r="B1116"/>
      <c r="C1116"/>
      <c r="G1116"/>
    </row>
    <row r="1117" spans="1:7" ht="15" customHeight="1">
      <c r="A1117"/>
      <c r="B1117"/>
      <c r="C1117"/>
      <c r="G1117"/>
    </row>
    <row r="1118" spans="1:7" ht="15" customHeight="1">
      <c r="A1118"/>
      <c r="B1118"/>
      <c r="C1118"/>
      <c r="G1118"/>
    </row>
    <row r="1119" spans="1:7" ht="15" customHeight="1">
      <c r="A1119"/>
      <c r="B1119"/>
      <c r="C1119"/>
      <c r="G1119"/>
    </row>
    <row r="1120" spans="1:7" ht="15" customHeight="1">
      <c r="A1120"/>
      <c r="B1120"/>
      <c r="C1120"/>
      <c r="G1120"/>
    </row>
    <row r="1121" spans="1:7" ht="15" customHeight="1">
      <c r="A1121"/>
      <c r="B1121"/>
      <c r="C1121"/>
      <c r="G1121"/>
    </row>
    <row r="1122" spans="1:7" ht="15" customHeight="1">
      <c r="A1122"/>
      <c r="B1122"/>
      <c r="C1122"/>
      <c r="G1122"/>
    </row>
    <row r="1123" spans="1:7" ht="15" customHeight="1">
      <c r="A1123"/>
      <c r="B1123"/>
      <c r="C1123"/>
      <c r="G1123"/>
    </row>
    <row r="1124" spans="1:7" ht="15" customHeight="1">
      <c r="A1124"/>
      <c r="B1124"/>
      <c r="C1124"/>
      <c r="G1124"/>
    </row>
    <row r="1125" spans="1:7" ht="15" customHeight="1">
      <c r="A1125"/>
      <c r="B1125"/>
      <c r="C1125"/>
      <c r="G1125"/>
    </row>
    <row r="1126" spans="1:7" ht="15" customHeight="1">
      <c r="A1126"/>
      <c r="B1126"/>
      <c r="C1126"/>
      <c r="G1126"/>
    </row>
    <row r="1127" spans="1:7" ht="15" customHeight="1">
      <c r="A1127"/>
      <c r="B1127"/>
      <c r="C1127"/>
      <c r="G1127"/>
    </row>
    <row r="1128" spans="1:7" ht="15" customHeight="1">
      <c r="A1128"/>
      <c r="B1128"/>
      <c r="C1128"/>
      <c r="G1128"/>
    </row>
    <row r="1129" spans="1:7" ht="15" customHeight="1">
      <c r="A1129"/>
      <c r="B1129"/>
      <c r="C1129"/>
      <c r="G1129"/>
    </row>
    <row r="1130" spans="1:7" ht="15" customHeight="1">
      <c r="A1130"/>
      <c r="B1130"/>
      <c r="C1130"/>
      <c r="G1130"/>
    </row>
    <row r="1131" spans="1:7" ht="15" customHeight="1">
      <c r="A1131"/>
      <c r="B1131"/>
      <c r="C1131"/>
      <c r="G1131"/>
    </row>
    <row r="1132" spans="1:7" ht="15" customHeight="1">
      <c r="A1132"/>
      <c r="B1132"/>
      <c r="C1132"/>
      <c r="G1132"/>
    </row>
    <row r="1133" spans="1:7" ht="15" customHeight="1">
      <c r="A1133"/>
      <c r="B1133"/>
      <c r="C1133"/>
      <c r="G1133"/>
    </row>
    <row r="1134" spans="1:7" ht="15" customHeight="1">
      <c r="A1134"/>
      <c r="B1134"/>
      <c r="C1134"/>
      <c r="G1134"/>
    </row>
    <row r="1135" spans="1:7" ht="15" customHeight="1">
      <c r="A1135"/>
      <c r="B1135"/>
      <c r="C1135"/>
      <c r="G1135"/>
    </row>
    <row r="1136" spans="1:7" ht="15" customHeight="1">
      <c r="A1136"/>
      <c r="B1136"/>
      <c r="C1136"/>
      <c r="G1136"/>
    </row>
    <row r="1137" spans="1:7" ht="15" customHeight="1">
      <c r="A1137"/>
      <c r="B1137"/>
      <c r="C1137"/>
      <c r="G1137"/>
    </row>
    <row r="1138" spans="1:7" ht="15" customHeight="1">
      <c r="A1138"/>
      <c r="B1138"/>
      <c r="C1138"/>
      <c r="G1138"/>
    </row>
    <row r="1139" spans="1:7" ht="15" customHeight="1">
      <c r="A1139"/>
      <c r="B1139"/>
      <c r="C1139"/>
      <c r="G1139"/>
    </row>
    <row r="1140" spans="1:7" ht="15" customHeight="1">
      <c r="A1140"/>
      <c r="B1140"/>
      <c r="C1140"/>
      <c r="G1140"/>
    </row>
    <row r="1141" spans="1:7" ht="15" customHeight="1">
      <c r="A1141"/>
      <c r="B1141"/>
      <c r="C1141"/>
      <c r="G1141"/>
    </row>
    <row r="1142" spans="1:7" ht="15" customHeight="1">
      <c r="A1142"/>
      <c r="B1142"/>
      <c r="C1142"/>
      <c r="G1142"/>
    </row>
    <row r="1143" spans="1:7" ht="15" customHeight="1">
      <c r="A1143"/>
      <c r="B1143"/>
      <c r="C1143"/>
      <c r="G1143"/>
    </row>
    <row r="1144" spans="1:7" ht="15" customHeight="1">
      <c r="A1144"/>
      <c r="B1144"/>
      <c r="C1144"/>
      <c r="G1144"/>
    </row>
    <row r="1145" spans="1:7" ht="15" customHeight="1">
      <c r="A1145"/>
      <c r="B1145"/>
      <c r="C1145"/>
      <c r="G1145"/>
    </row>
    <row r="1146" spans="1:7" ht="15" customHeight="1">
      <c r="A1146"/>
      <c r="B1146"/>
      <c r="C1146"/>
      <c r="G1146"/>
    </row>
    <row r="1147" spans="1:7" ht="15" customHeight="1">
      <c r="A1147"/>
      <c r="B1147"/>
      <c r="C1147"/>
      <c r="G1147"/>
    </row>
    <row r="1148" spans="1:7" ht="15" customHeight="1">
      <c r="A1148"/>
      <c r="B1148"/>
      <c r="C1148"/>
      <c r="G1148"/>
    </row>
    <row r="1149" spans="1:7" ht="15" customHeight="1">
      <c r="A1149"/>
      <c r="B1149"/>
      <c r="C1149"/>
      <c r="G1149"/>
    </row>
    <row r="1150" spans="1:7" ht="15" customHeight="1">
      <c r="A1150"/>
      <c r="B1150"/>
      <c r="C1150"/>
      <c r="G1150"/>
    </row>
    <row r="1151" spans="1:7" ht="15" customHeight="1">
      <c r="A1151"/>
      <c r="B1151"/>
      <c r="C1151"/>
      <c r="G1151"/>
    </row>
    <row r="1152" spans="1:7" ht="15" customHeight="1">
      <c r="A1152"/>
      <c r="B1152"/>
      <c r="C1152"/>
      <c r="G1152"/>
    </row>
    <row r="1153" spans="1:7" ht="15" customHeight="1">
      <c r="A1153"/>
      <c r="B1153"/>
      <c r="C1153"/>
      <c r="G1153"/>
    </row>
    <row r="1154" spans="1:7" ht="15" customHeight="1">
      <c r="A1154"/>
      <c r="B1154"/>
      <c r="C1154"/>
      <c r="G1154"/>
    </row>
    <row r="1155" spans="1:7" ht="15" customHeight="1">
      <c r="A1155"/>
      <c r="B1155"/>
      <c r="C1155"/>
      <c r="G1155"/>
    </row>
    <row r="1156" spans="1:7" ht="15" customHeight="1">
      <c r="A1156"/>
      <c r="B1156"/>
      <c r="C1156"/>
      <c r="G1156"/>
    </row>
    <row r="1157" spans="1:7" ht="15" customHeight="1">
      <c r="A1157"/>
      <c r="B1157"/>
      <c r="C1157"/>
      <c r="G1157"/>
    </row>
    <row r="1158" spans="1:7" ht="15" customHeight="1">
      <c r="A1158"/>
      <c r="B1158"/>
      <c r="C1158"/>
      <c r="G1158"/>
    </row>
    <row r="1159" spans="1:7" ht="15" customHeight="1">
      <c r="A1159"/>
      <c r="B1159"/>
      <c r="C1159"/>
      <c r="G1159"/>
    </row>
    <row r="1160" spans="1:7" ht="15" customHeight="1">
      <c r="A1160"/>
      <c r="B1160"/>
      <c r="C1160"/>
      <c r="G1160"/>
    </row>
    <row r="1161" spans="1:7" ht="15" customHeight="1">
      <c r="A1161"/>
      <c r="B1161"/>
      <c r="C1161"/>
      <c r="G1161"/>
    </row>
    <row r="1162" spans="1:7" ht="15" customHeight="1">
      <c r="A1162"/>
      <c r="B1162"/>
      <c r="C1162"/>
      <c r="G1162"/>
    </row>
    <row r="1163" spans="1:7" ht="15" customHeight="1">
      <c r="A1163"/>
      <c r="B1163"/>
      <c r="C1163"/>
      <c r="G1163"/>
    </row>
    <row r="1164" spans="1:7" ht="15" customHeight="1">
      <c r="A1164"/>
      <c r="B1164"/>
      <c r="C1164"/>
      <c r="G1164"/>
    </row>
    <row r="1165" spans="1:7" ht="15" customHeight="1">
      <c r="A1165"/>
      <c r="B1165"/>
      <c r="C1165"/>
      <c r="G1165"/>
    </row>
    <row r="1166" spans="1:7" ht="15" customHeight="1">
      <c r="A1166"/>
      <c r="B1166"/>
      <c r="C1166"/>
      <c r="G1166"/>
    </row>
    <row r="1167" spans="1:7" ht="15" customHeight="1">
      <c r="A1167"/>
      <c r="B1167"/>
      <c r="C1167"/>
      <c r="G1167"/>
    </row>
    <row r="1168" spans="1:7" ht="15" customHeight="1">
      <c r="A1168"/>
      <c r="B1168"/>
      <c r="C1168"/>
      <c r="G1168"/>
    </row>
    <row r="1169" spans="1:7" ht="15" customHeight="1">
      <c r="A1169"/>
      <c r="B1169"/>
      <c r="C1169"/>
      <c r="G1169"/>
    </row>
    <row r="1170" spans="1:7" ht="15" customHeight="1">
      <c r="A1170"/>
      <c r="B1170"/>
      <c r="C1170"/>
      <c r="G1170"/>
    </row>
    <row r="1171" spans="1:7" ht="15" customHeight="1">
      <c r="A1171"/>
      <c r="B1171"/>
      <c r="C1171"/>
      <c r="G1171"/>
    </row>
    <row r="1172" spans="1:7" ht="15" customHeight="1">
      <c r="A1172"/>
      <c r="B1172"/>
      <c r="C1172"/>
      <c r="G1172"/>
    </row>
    <row r="1173" spans="1:7" ht="15" customHeight="1">
      <c r="A1173"/>
      <c r="B1173"/>
      <c r="C1173"/>
      <c r="G1173"/>
    </row>
    <row r="1174" spans="1:7" ht="15" customHeight="1">
      <c r="A1174"/>
      <c r="B1174"/>
      <c r="C1174"/>
      <c r="G1174"/>
    </row>
    <row r="1175" spans="1:7" ht="15" customHeight="1">
      <c r="A1175"/>
      <c r="B1175"/>
      <c r="C1175"/>
      <c r="G1175"/>
    </row>
    <row r="1176" spans="1:7" ht="15" customHeight="1">
      <c r="A1176"/>
      <c r="B1176"/>
      <c r="C1176"/>
      <c r="G1176"/>
    </row>
    <row r="1177" spans="1:7" ht="15" customHeight="1">
      <c r="A1177"/>
      <c r="B1177"/>
      <c r="C1177"/>
      <c r="G1177"/>
    </row>
    <row r="1178" spans="1:7" ht="15" customHeight="1">
      <c r="A1178"/>
      <c r="B1178"/>
      <c r="C1178"/>
      <c r="G1178"/>
    </row>
    <row r="1179" spans="1:7" ht="15" customHeight="1">
      <c r="A1179"/>
      <c r="B1179"/>
      <c r="C1179"/>
      <c r="G1179"/>
    </row>
    <row r="1180" spans="1:7" ht="15" customHeight="1">
      <c r="A1180"/>
      <c r="B1180"/>
      <c r="C1180"/>
      <c r="G1180"/>
    </row>
    <row r="1181" spans="1:7" ht="15" customHeight="1">
      <c r="A1181"/>
      <c r="B1181"/>
      <c r="C1181"/>
      <c r="G1181"/>
    </row>
    <row r="1182" spans="1:7" ht="15" customHeight="1">
      <c r="A1182"/>
      <c r="B1182"/>
      <c r="C1182"/>
      <c r="G1182"/>
    </row>
    <row r="1183" spans="1:7" ht="15" customHeight="1">
      <c r="A1183"/>
      <c r="B1183"/>
      <c r="C1183"/>
      <c r="G1183"/>
    </row>
    <row r="1184" spans="1:7" ht="15" customHeight="1">
      <c r="A1184"/>
      <c r="B1184"/>
      <c r="C1184"/>
      <c r="G1184"/>
    </row>
    <row r="1185" spans="1:7" ht="15" customHeight="1">
      <c r="A1185"/>
      <c r="B1185"/>
      <c r="C1185"/>
      <c r="G1185"/>
    </row>
    <row r="1186" spans="1:7" ht="15" customHeight="1">
      <c r="A1186"/>
      <c r="B1186"/>
      <c r="C1186"/>
      <c r="G1186"/>
    </row>
    <row r="1187" spans="1:7" ht="15" customHeight="1">
      <c r="A1187"/>
      <c r="B1187"/>
      <c r="C1187"/>
      <c r="G1187"/>
    </row>
    <row r="1188" spans="1:7" ht="15" customHeight="1">
      <c r="A1188"/>
      <c r="B1188"/>
      <c r="C1188"/>
      <c r="G1188"/>
    </row>
    <row r="1189" spans="1:7" ht="15" customHeight="1">
      <c r="A1189"/>
      <c r="B1189"/>
      <c r="C1189"/>
      <c r="G1189"/>
    </row>
    <row r="1190" spans="1:7" ht="15" customHeight="1">
      <c r="A1190"/>
      <c r="B1190"/>
      <c r="C1190"/>
      <c r="G1190"/>
    </row>
    <row r="1191" spans="1:7" ht="15" customHeight="1">
      <c r="A1191"/>
      <c r="B1191"/>
      <c r="C1191"/>
      <c r="G1191"/>
    </row>
    <row r="1192" spans="1:7" ht="15" customHeight="1">
      <c r="A1192"/>
      <c r="B1192"/>
      <c r="C1192"/>
      <c r="G1192"/>
    </row>
    <row r="1193" spans="1:7" ht="15" customHeight="1">
      <c r="A1193"/>
      <c r="B1193"/>
      <c r="C1193"/>
      <c r="G1193"/>
    </row>
    <row r="1194" spans="1:7" ht="15" customHeight="1">
      <c r="A1194"/>
      <c r="B1194"/>
      <c r="C1194"/>
      <c r="G1194"/>
    </row>
    <row r="1195" spans="1:7" ht="15" customHeight="1">
      <c r="A1195"/>
      <c r="B1195"/>
      <c r="C1195"/>
      <c r="G1195"/>
    </row>
    <row r="1196" spans="1:7" ht="15" customHeight="1">
      <c r="A1196"/>
      <c r="B1196"/>
      <c r="C1196"/>
      <c r="G1196"/>
    </row>
    <row r="1197" spans="1:7" ht="15" customHeight="1">
      <c r="A1197"/>
      <c r="B1197"/>
      <c r="C1197"/>
      <c r="G1197"/>
    </row>
    <row r="1198" spans="1:7" ht="15" customHeight="1">
      <c r="A1198"/>
      <c r="B1198"/>
      <c r="C1198"/>
      <c r="G1198"/>
    </row>
    <row r="1199" spans="1:7" ht="15" customHeight="1">
      <c r="A1199"/>
      <c r="B1199"/>
      <c r="C1199"/>
      <c r="G1199"/>
    </row>
    <row r="1200" spans="1:7" ht="15" customHeight="1">
      <c r="A1200"/>
      <c r="B1200"/>
      <c r="C1200"/>
      <c r="G1200"/>
    </row>
    <row r="1201" spans="1:7" ht="15" customHeight="1">
      <c r="A1201"/>
      <c r="B1201"/>
      <c r="C1201"/>
      <c r="G1201"/>
    </row>
    <row r="1202" spans="1:7" ht="15" customHeight="1">
      <c r="A1202"/>
      <c r="B1202"/>
      <c r="C1202"/>
      <c r="G1202"/>
    </row>
    <row r="1203" spans="1:7" ht="15" customHeight="1">
      <c r="A1203"/>
      <c r="B1203"/>
      <c r="C1203"/>
      <c r="G1203"/>
    </row>
    <row r="1204" spans="1:7" ht="15" customHeight="1">
      <c r="A1204"/>
      <c r="B1204"/>
      <c r="C1204"/>
      <c r="G1204"/>
    </row>
    <row r="1205" spans="1:7" ht="15" customHeight="1">
      <c r="A1205"/>
      <c r="B1205"/>
      <c r="C1205"/>
      <c r="G1205"/>
    </row>
    <row r="1206" spans="1:7" ht="15" customHeight="1">
      <c r="A1206"/>
      <c r="B1206"/>
      <c r="C1206"/>
      <c r="G1206"/>
    </row>
    <row r="1207" spans="1:7" ht="15" customHeight="1">
      <c r="A1207"/>
      <c r="B1207"/>
      <c r="C1207"/>
      <c r="G1207"/>
    </row>
    <row r="1208" spans="1:7" ht="15" customHeight="1">
      <c r="A1208"/>
      <c r="B1208"/>
      <c r="C1208"/>
      <c r="G1208"/>
    </row>
    <row r="1209" spans="1:7" ht="15" customHeight="1">
      <c r="A1209"/>
      <c r="B1209"/>
      <c r="C1209"/>
      <c r="G1209"/>
    </row>
    <row r="1210" spans="1:7" ht="15" customHeight="1">
      <c r="A1210"/>
      <c r="B1210"/>
      <c r="C1210"/>
      <c r="G1210"/>
    </row>
    <row r="1211" spans="1:7" ht="15" customHeight="1">
      <c r="A1211"/>
      <c r="B1211"/>
      <c r="C1211"/>
      <c r="G1211"/>
    </row>
    <row r="1212" spans="1:7" ht="15" customHeight="1">
      <c r="A1212"/>
      <c r="B1212"/>
      <c r="C1212"/>
      <c r="G1212"/>
    </row>
    <row r="1213" spans="1:7" ht="15" customHeight="1">
      <c r="A1213"/>
      <c r="B1213"/>
      <c r="C1213"/>
      <c r="G1213"/>
    </row>
    <row r="1214" spans="1:7" ht="15" customHeight="1">
      <c r="A1214"/>
      <c r="B1214"/>
      <c r="C1214"/>
      <c r="G1214"/>
    </row>
    <row r="1215" spans="1:7" ht="15" customHeight="1">
      <c r="A1215"/>
      <c r="B1215"/>
      <c r="C1215"/>
      <c r="G1215"/>
    </row>
    <row r="1216" spans="1:7" ht="15" customHeight="1">
      <c r="A1216"/>
      <c r="B1216"/>
      <c r="C1216"/>
      <c r="G1216"/>
    </row>
    <row r="1217" spans="1:7" ht="15" customHeight="1">
      <c r="A1217"/>
      <c r="B1217"/>
      <c r="C1217"/>
      <c r="G1217"/>
    </row>
    <row r="1218" spans="1:7" ht="15" customHeight="1">
      <c r="A1218"/>
      <c r="B1218"/>
      <c r="C1218"/>
      <c r="G1218"/>
    </row>
    <row r="1219" spans="1:7" ht="15" customHeight="1">
      <c r="A1219"/>
      <c r="B1219"/>
      <c r="C1219"/>
      <c r="G1219"/>
    </row>
    <row r="1220" spans="1:7" ht="15" customHeight="1">
      <c r="A1220"/>
      <c r="B1220"/>
      <c r="C1220"/>
      <c r="G1220"/>
    </row>
    <row r="1221" spans="1:7" ht="15" customHeight="1">
      <c r="A1221"/>
      <c r="B1221"/>
      <c r="C1221"/>
      <c r="G1221"/>
    </row>
    <row r="1222" spans="1:7" ht="15" customHeight="1">
      <c r="A1222"/>
      <c r="B1222"/>
      <c r="C1222"/>
      <c r="G1222"/>
    </row>
    <row r="1223" spans="1:7" ht="15" customHeight="1">
      <c r="A1223"/>
      <c r="B1223"/>
      <c r="C1223"/>
      <c r="G1223"/>
    </row>
    <row r="1224" spans="1:7" ht="15" customHeight="1">
      <c r="A1224"/>
      <c r="B1224"/>
      <c r="C1224"/>
      <c r="G1224"/>
    </row>
    <row r="1225" spans="1:7" ht="15" customHeight="1">
      <c r="A1225"/>
      <c r="B1225"/>
      <c r="C1225"/>
      <c r="G1225"/>
    </row>
    <row r="1226" spans="1:7" ht="15" customHeight="1">
      <c r="A1226"/>
      <c r="B1226"/>
      <c r="C1226"/>
      <c r="G1226"/>
    </row>
    <row r="1227" spans="1:7" ht="15" customHeight="1">
      <c r="A1227"/>
      <c r="B1227"/>
      <c r="C1227"/>
      <c r="G1227"/>
    </row>
    <row r="1228" spans="1:7" ht="15" customHeight="1">
      <c r="A1228"/>
      <c r="B1228"/>
      <c r="C1228"/>
      <c r="G1228"/>
    </row>
    <row r="1229" spans="1:7" ht="15" customHeight="1">
      <c r="A1229"/>
      <c r="B1229"/>
      <c r="C1229"/>
      <c r="G1229"/>
    </row>
    <row r="1230" spans="1:7" ht="15" customHeight="1">
      <c r="A1230"/>
      <c r="B1230"/>
      <c r="C1230"/>
      <c r="G1230"/>
    </row>
    <row r="1231" spans="1:7" ht="15" customHeight="1">
      <c r="A1231"/>
      <c r="B1231"/>
      <c r="C1231"/>
      <c r="G1231"/>
    </row>
    <row r="1232" spans="1:7" ht="15" customHeight="1">
      <c r="A1232"/>
      <c r="B1232"/>
      <c r="C1232"/>
      <c r="G1232"/>
    </row>
    <row r="1233" spans="1:7" ht="15" customHeight="1">
      <c r="A1233"/>
      <c r="B1233"/>
      <c r="C1233"/>
      <c r="G1233"/>
    </row>
    <row r="1234" spans="1:7" ht="15" customHeight="1">
      <c r="A1234"/>
      <c r="B1234"/>
      <c r="C1234"/>
      <c r="G1234"/>
    </row>
    <row r="1235" spans="1:7" ht="15" customHeight="1">
      <c r="A1235"/>
      <c r="B1235"/>
      <c r="C1235"/>
      <c r="G1235"/>
    </row>
    <row r="1236" spans="1:7" ht="15" customHeight="1">
      <c r="A1236"/>
      <c r="B1236"/>
      <c r="C1236"/>
      <c r="G1236"/>
    </row>
    <row r="1237" spans="1:7" ht="15" customHeight="1">
      <c r="A1237"/>
      <c r="B1237"/>
      <c r="C1237"/>
      <c r="G1237"/>
    </row>
    <row r="1238" spans="1:7" ht="15" customHeight="1">
      <c r="A1238"/>
      <c r="B1238"/>
      <c r="C1238"/>
      <c r="G1238"/>
    </row>
    <row r="1239" spans="1:7" ht="15" customHeight="1">
      <c r="A1239"/>
      <c r="B1239"/>
      <c r="C1239"/>
      <c r="G1239"/>
    </row>
    <row r="1240" spans="1:7" ht="15" customHeight="1">
      <c r="A1240"/>
      <c r="B1240"/>
      <c r="C1240"/>
      <c r="G1240"/>
    </row>
    <row r="1241" spans="1:7" ht="15" customHeight="1">
      <c r="A1241"/>
      <c r="B1241"/>
      <c r="C1241"/>
      <c r="G1241"/>
    </row>
    <row r="1242" spans="1:7" ht="15" customHeight="1">
      <c r="A1242"/>
      <c r="B1242"/>
      <c r="C1242"/>
      <c r="G1242"/>
    </row>
    <row r="1243" spans="1:7" ht="15" customHeight="1">
      <c r="A1243"/>
      <c r="B1243"/>
      <c r="C1243"/>
      <c r="G1243"/>
    </row>
    <row r="1244" spans="1:7" ht="15" customHeight="1">
      <c r="A1244"/>
      <c r="B1244"/>
      <c r="C1244"/>
      <c r="G1244"/>
    </row>
    <row r="1245" spans="1:7" ht="15" customHeight="1">
      <c r="A1245"/>
      <c r="B1245"/>
      <c r="C1245"/>
      <c r="G1245"/>
    </row>
    <row r="1246" spans="1:7" ht="15" customHeight="1">
      <c r="A1246"/>
      <c r="B1246"/>
      <c r="C1246"/>
      <c r="G1246"/>
    </row>
    <row r="1247" spans="1:7" ht="15" customHeight="1">
      <c r="A1247"/>
      <c r="B1247"/>
      <c r="C1247"/>
      <c r="G1247"/>
    </row>
    <row r="1248" spans="1:7" ht="15" customHeight="1">
      <c r="A1248"/>
      <c r="B1248"/>
      <c r="C1248"/>
      <c r="G1248"/>
    </row>
    <row r="1249" spans="1:7" ht="15" customHeight="1">
      <c r="A1249"/>
      <c r="B1249"/>
      <c r="C1249"/>
      <c r="G1249"/>
    </row>
    <row r="1250" spans="1:7" ht="15" customHeight="1">
      <c r="A1250"/>
      <c r="B1250"/>
      <c r="C1250"/>
      <c r="G1250"/>
    </row>
    <row r="1251" spans="1:7" ht="15" customHeight="1">
      <c r="A1251"/>
      <c r="B1251"/>
      <c r="C1251"/>
      <c r="G1251"/>
    </row>
    <row r="1252" spans="1:7" ht="15" customHeight="1">
      <c r="A1252"/>
      <c r="B1252"/>
      <c r="C1252"/>
      <c r="G1252"/>
    </row>
    <row r="1253" spans="1:7" ht="15" customHeight="1">
      <c r="A1253"/>
      <c r="B1253"/>
      <c r="C1253"/>
      <c r="G1253"/>
    </row>
    <row r="1254" spans="1:7" ht="15" customHeight="1">
      <c r="A1254"/>
      <c r="B1254"/>
      <c r="C1254"/>
      <c r="G1254"/>
    </row>
    <row r="1255" spans="1:7" ht="15" customHeight="1">
      <c r="A1255"/>
      <c r="B1255"/>
      <c r="C1255"/>
      <c r="G1255"/>
    </row>
    <row r="1256" spans="1:7" ht="15" customHeight="1">
      <c r="A1256"/>
      <c r="B1256"/>
      <c r="C1256"/>
      <c r="G1256"/>
    </row>
    <row r="1257" spans="1:7" ht="15" customHeight="1">
      <c r="A1257"/>
      <c r="B1257"/>
      <c r="C1257"/>
      <c r="G1257"/>
    </row>
    <row r="1258" spans="1:7" ht="15" customHeight="1">
      <c r="A1258"/>
      <c r="B1258"/>
      <c r="C1258"/>
      <c r="G1258"/>
    </row>
    <row r="1259" spans="1:7" ht="15" customHeight="1">
      <c r="A1259"/>
      <c r="B1259"/>
      <c r="C1259"/>
      <c r="G1259"/>
    </row>
    <row r="1260" spans="1:7" ht="15" customHeight="1">
      <c r="A1260"/>
      <c r="B1260"/>
      <c r="C1260"/>
      <c r="G1260"/>
    </row>
    <row r="1261" spans="1:7" ht="15" customHeight="1">
      <c r="A1261"/>
      <c r="B1261"/>
      <c r="C1261"/>
      <c r="G1261"/>
    </row>
    <row r="1262" spans="1:7" ht="15" customHeight="1">
      <c r="A1262"/>
      <c r="B1262"/>
      <c r="C1262"/>
      <c r="G1262"/>
    </row>
    <row r="1263" spans="1:7" ht="15" customHeight="1">
      <c r="A1263"/>
      <c r="B1263"/>
      <c r="C1263"/>
      <c r="G1263"/>
    </row>
    <row r="1264" spans="1:7" ht="15" customHeight="1">
      <c r="A1264"/>
      <c r="B1264"/>
      <c r="C1264"/>
      <c r="G1264"/>
    </row>
    <row r="1265" spans="1:7" ht="15" customHeight="1">
      <c r="A1265"/>
      <c r="B1265"/>
      <c r="C1265"/>
      <c r="G1265"/>
    </row>
    <row r="1266" spans="1:7" ht="15" customHeight="1">
      <c r="A1266"/>
      <c r="B1266"/>
      <c r="C1266"/>
      <c r="G1266"/>
    </row>
    <row r="1267" spans="1:7" ht="15" customHeight="1">
      <c r="A1267"/>
      <c r="B1267"/>
      <c r="C1267"/>
      <c r="G1267"/>
    </row>
    <row r="1268" spans="1:7" ht="15" customHeight="1">
      <c r="A1268"/>
      <c r="B1268"/>
      <c r="C1268"/>
      <c r="G1268"/>
    </row>
    <row r="1269" spans="1:7" ht="15" customHeight="1">
      <c r="A1269"/>
      <c r="B1269"/>
      <c r="C1269"/>
      <c r="G1269"/>
    </row>
    <row r="1270" spans="1:7" ht="15" customHeight="1">
      <c r="A1270"/>
      <c r="B1270"/>
      <c r="C1270"/>
      <c r="G1270"/>
    </row>
    <row r="1271" spans="1:7" ht="15" customHeight="1">
      <c r="A1271"/>
      <c r="B1271"/>
      <c r="C1271"/>
      <c r="G1271"/>
    </row>
    <row r="1272" spans="1:7" ht="15" customHeight="1">
      <c r="A1272"/>
      <c r="B1272"/>
      <c r="C1272"/>
      <c r="G1272"/>
    </row>
    <row r="1273" spans="1:7" ht="15" customHeight="1">
      <c r="A1273"/>
      <c r="B1273"/>
      <c r="C1273"/>
      <c r="G1273"/>
    </row>
    <row r="1274" spans="1:7" ht="15" customHeight="1">
      <c r="A1274"/>
      <c r="B1274"/>
      <c r="C1274"/>
      <c r="G1274"/>
    </row>
    <row r="1275" spans="1:7" ht="15" customHeight="1">
      <c r="A1275"/>
      <c r="B1275"/>
      <c r="C1275"/>
      <c r="G1275"/>
    </row>
    <row r="1276" spans="1:7" ht="15" customHeight="1">
      <c r="A1276"/>
      <c r="B1276"/>
      <c r="C1276"/>
      <c r="G1276"/>
    </row>
    <row r="1277" spans="1:7" ht="15" customHeight="1">
      <c r="A1277"/>
      <c r="B1277"/>
      <c r="C1277"/>
      <c r="G1277"/>
    </row>
    <row r="1278" spans="1:7" ht="15" customHeight="1">
      <c r="A1278"/>
      <c r="B1278"/>
      <c r="C1278"/>
      <c r="G1278"/>
    </row>
    <row r="1279" spans="1:7" ht="15" customHeight="1">
      <c r="A1279"/>
      <c r="B1279"/>
      <c r="C1279"/>
      <c r="G1279"/>
    </row>
    <row r="1280" spans="1:7" ht="15" customHeight="1">
      <c r="A1280"/>
      <c r="B1280"/>
      <c r="C1280"/>
      <c r="G1280"/>
    </row>
    <row r="1281" spans="1:7" ht="15" customHeight="1">
      <c r="A1281"/>
      <c r="B1281"/>
      <c r="C1281"/>
      <c r="G1281"/>
    </row>
    <row r="1282" spans="1:7" ht="15" customHeight="1">
      <c r="A1282"/>
      <c r="B1282"/>
      <c r="C1282"/>
      <c r="G1282"/>
    </row>
    <row r="1283" spans="1:7" ht="15" customHeight="1">
      <c r="A1283"/>
      <c r="B1283"/>
      <c r="C1283"/>
      <c r="G1283"/>
    </row>
    <row r="1284" spans="1:7" ht="15" customHeight="1">
      <c r="A1284"/>
      <c r="B1284"/>
      <c r="C1284"/>
      <c r="G1284"/>
    </row>
    <row r="1285" spans="1:7" ht="15" customHeight="1">
      <c r="A1285"/>
      <c r="B1285"/>
      <c r="C1285"/>
      <c r="G1285"/>
    </row>
    <row r="1286" spans="1:7" ht="15" customHeight="1">
      <c r="A1286"/>
      <c r="B1286"/>
      <c r="C1286"/>
      <c r="G1286"/>
    </row>
    <row r="1287" spans="1:7" ht="15" customHeight="1">
      <c r="A1287"/>
      <c r="B1287"/>
      <c r="C1287"/>
      <c r="G1287"/>
    </row>
    <row r="1288" spans="1:7" ht="15" customHeight="1">
      <c r="A1288"/>
      <c r="B1288"/>
      <c r="C1288"/>
      <c r="G1288"/>
    </row>
    <row r="1289" spans="1:7" ht="15" customHeight="1">
      <c r="A1289"/>
      <c r="B1289"/>
      <c r="C1289"/>
      <c r="G1289"/>
    </row>
    <row r="1290" spans="1:7" ht="15" customHeight="1">
      <c r="A1290"/>
      <c r="B1290"/>
      <c r="C1290"/>
      <c r="G1290"/>
    </row>
    <row r="1291" spans="1:7" ht="15" customHeight="1">
      <c r="A1291"/>
      <c r="B1291"/>
      <c r="C1291"/>
      <c r="G1291"/>
    </row>
    <row r="1292" spans="1:7" ht="15" customHeight="1">
      <c r="A1292"/>
      <c r="B1292"/>
      <c r="C1292"/>
      <c r="G1292"/>
    </row>
    <row r="1293" spans="1:7" ht="15" customHeight="1">
      <c r="A1293"/>
      <c r="B1293"/>
      <c r="C1293"/>
      <c r="G1293"/>
    </row>
    <row r="1294" spans="1:7" ht="15" customHeight="1">
      <c r="A1294"/>
      <c r="B1294"/>
      <c r="C1294"/>
      <c r="G1294"/>
    </row>
    <row r="1295" spans="1:7" ht="15" customHeight="1">
      <c r="A1295"/>
      <c r="B1295"/>
      <c r="C1295"/>
      <c r="G1295"/>
    </row>
    <row r="1296" spans="1:7" ht="15" customHeight="1">
      <c r="A1296"/>
      <c r="B1296"/>
      <c r="C1296"/>
      <c r="G1296"/>
    </row>
    <row r="1297" spans="1:7" ht="15" customHeight="1">
      <c r="A1297"/>
      <c r="B1297"/>
      <c r="C1297"/>
      <c r="G1297"/>
    </row>
    <row r="1298" spans="1:7" ht="15" customHeight="1">
      <c r="A1298"/>
      <c r="B1298"/>
      <c r="C1298"/>
      <c r="G1298"/>
    </row>
    <row r="1299" spans="1:7" ht="15" customHeight="1">
      <c r="A1299"/>
      <c r="B1299"/>
      <c r="C1299"/>
      <c r="G1299"/>
    </row>
    <row r="1300" spans="1:7" ht="15" customHeight="1">
      <c r="A1300"/>
      <c r="B1300"/>
      <c r="C1300"/>
      <c r="G1300"/>
    </row>
    <row r="1301" spans="1:7" ht="15" customHeight="1">
      <c r="A1301"/>
      <c r="B1301"/>
      <c r="C1301"/>
      <c r="G1301"/>
    </row>
    <row r="1302" spans="1:7" ht="15" customHeight="1">
      <c r="A1302"/>
      <c r="B1302"/>
      <c r="C1302"/>
      <c r="G1302"/>
    </row>
    <row r="1303" spans="1:7" ht="15" customHeight="1">
      <c r="A1303"/>
      <c r="B1303"/>
      <c r="C1303"/>
      <c r="G1303"/>
    </row>
    <row r="1304" spans="1:7" ht="15" customHeight="1">
      <c r="A1304"/>
      <c r="B1304"/>
      <c r="C1304"/>
      <c r="G1304"/>
    </row>
    <row r="1305" spans="1:7" ht="15" customHeight="1">
      <c r="A1305"/>
      <c r="B1305"/>
      <c r="C1305"/>
      <c r="G1305"/>
    </row>
    <row r="1306" spans="1:7" ht="15" customHeight="1">
      <c r="A1306"/>
      <c r="B1306"/>
      <c r="C1306"/>
      <c r="G1306"/>
    </row>
    <row r="1307" spans="1:7" ht="15" customHeight="1">
      <c r="A1307"/>
      <c r="B1307"/>
      <c r="C1307"/>
      <c r="G1307"/>
    </row>
    <row r="1308" spans="1:7" ht="15" customHeight="1">
      <c r="A1308"/>
      <c r="B1308"/>
      <c r="C1308"/>
      <c r="G1308"/>
    </row>
    <row r="1309" spans="1:7" ht="15" customHeight="1">
      <c r="A1309"/>
      <c r="B1309"/>
      <c r="C1309"/>
      <c r="G1309"/>
    </row>
    <row r="1310" spans="1:7" ht="15" customHeight="1">
      <c r="A1310"/>
      <c r="B1310"/>
      <c r="C1310"/>
      <c r="G1310"/>
    </row>
    <row r="1311" spans="1:7" ht="15" customHeight="1">
      <c r="A1311"/>
      <c r="B1311"/>
      <c r="C1311"/>
      <c r="G1311"/>
    </row>
    <row r="1312" spans="1:7" ht="15" customHeight="1">
      <c r="A1312"/>
      <c r="B1312"/>
      <c r="C1312"/>
      <c r="G1312"/>
    </row>
    <row r="1313" spans="1:7" ht="15" customHeight="1">
      <c r="A1313"/>
      <c r="B1313"/>
      <c r="C1313"/>
      <c r="G1313"/>
    </row>
    <row r="1314" spans="1:7" ht="15" customHeight="1">
      <c r="A1314"/>
      <c r="B1314"/>
      <c r="C1314"/>
      <c r="G1314"/>
    </row>
    <row r="1315" spans="1:7" ht="15" customHeight="1">
      <c r="A1315"/>
      <c r="B1315"/>
      <c r="C1315"/>
      <c r="G1315"/>
    </row>
    <row r="1316" spans="1:7" ht="15" customHeight="1">
      <c r="A1316"/>
      <c r="B1316"/>
      <c r="C1316"/>
      <c r="G1316"/>
    </row>
    <row r="1317" spans="1:7" ht="15" customHeight="1">
      <c r="A1317"/>
      <c r="B1317"/>
      <c r="C1317"/>
      <c r="G1317"/>
    </row>
    <row r="1318" spans="1:7" ht="15" customHeight="1">
      <c r="A1318"/>
      <c r="B1318"/>
      <c r="C1318"/>
      <c r="G1318"/>
    </row>
    <row r="1319" spans="1:7" ht="15" customHeight="1">
      <c r="A1319"/>
      <c r="B1319"/>
      <c r="C1319"/>
      <c r="G1319"/>
    </row>
    <row r="1320" spans="1:7" ht="15" customHeight="1">
      <c r="A1320"/>
      <c r="B1320"/>
      <c r="C1320"/>
      <c r="G1320"/>
    </row>
    <row r="1321" spans="1:7" ht="15" customHeight="1">
      <c r="A1321"/>
      <c r="B1321"/>
      <c r="C1321"/>
      <c r="G1321"/>
    </row>
    <row r="1322" spans="1:7" ht="15" customHeight="1">
      <c r="A1322"/>
      <c r="B1322"/>
      <c r="C1322"/>
      <c r="G1322"/>
    </row>
    <row r="1323" spans="1:7" ht="15" customHeight="1">
      <c r="A1323"/>
      <c r="B1323"/>
      <c r="C1323"/>
      <c r="G1323"/>
    </row>
    <row r="1324" spans="1:7" ht="15" customHeight="1">
      <c r="A1324"/>
      <c r="B1324"/>
      <c r="C1324"/>
      <c r="G1324"/>
    </row>
    <row r="1325" spans="1:7" ht="15" customHeight="1">
      <c r="A1325"/>
      <c r="B1325"/>
      <c r="C1325"/>
      <c r="G1325"/>
    </row>
    <row r="1326" spans="1:7" ht="15" customHeight="1">
      <c r="A1326"/>
      <c r="B1326"/>
      <c r="C1326"/>
      <c r="G1326"/>
    </row>
    <row r="1327" spans="1:7" ht="15" customHeight="1">
      <c r="A1327"/>
      <c r="B1327"/>
      <c r="C1327"/>
      <c r="G1327"/>
    </row>
    <row r="1328" spans="1:7" ht="15" customHeight="1">
      <c r="A1328"/>
      <c r="B1328"/>
      <c r="C1328"/>
      <c r="G1328"/>
    </row>
    <row r="1329" spans="1:7" ht="15" customHeight="1">
      <c r="A1329"/>
      <c r="B1329"/>
      <c r="C1329"/>
      <c r="G1329"/>
    </row>
    <row r="1330" spans="1:7" ht="15" customHeight="1">
      <c r="A1330"/>
      <c r="B1330"/>
      <c r="C1330"/>
      <c r="G1330"/>
    </row>
    <row r="1331" spans="1:7" ht="15" customHeight="1">
      <c r="A1331"/>
      <c r="B1331"/>
      <c r="C1331"/>
      <c r="G1331"/>
    </row>
    <row r="1332" spans="1:7" ht="15" customHeight="1">
      <c r="A1332"/>
      <c r="B1332"/>
      <c r="C1332"/>
      <c r="G1332"/>
    </row>
    <row r="1333" spans="1:7" ht="15" customHeight="1">
      <c r="A1333"/>
      <c r="B1333"/>
      <c r="C1333"/>
      <c r="G1333"/>
    </row>
    <row r="1334" spans="1:7" ht="15" customHeight="1">
      <c r="A1334"/>
      <c r="B1334"/>
      <c r="C1334"/>
      <c r="G1334"/>
    </row>
    <row r="1335" spans="1:7" ht="15" customHeight="1">
      <c r="A1335"/>
      <c r="B1335"/>
      <c r="C1335"/>
      <c r="G1335"/>
    </row>
    <row r="1336" spans="1:7" ht="15" customHeight="1">
      <c r="A1336"/>
      <c r="B1336"/>
      <c r="C1336"/>
      <c r="G1336"/>
    </row>
    <row r="1337" spans="1:7" ht="15" customHeight="1">
      <c r="A1337"/>
      <c r="B1337"/>
      <c r="C1337"/>
      <c r="G1337"/>
    </row>
    <row r="1338" spans="1:7" ht="15" customHeight="1">
      <c r="A1338"/>
      <c r="B1338"/>
      <c r="C1338"/>
      <c r="G1338"/>
    </row>
    <row r="1339" spans="1:7" ht="15" customHeight="1">
      <c r="A1339"/>
      <c r="B1339"/>
      <c r="C1339"/>
      <c r="G1339"/>
    </row>
    <row r="1340" spans="1:7" ht="15" customHeight="1">
      <c r="A1340"/>
      <c r="B1340"/>
      <c r="C1340"/>
      <c r="G1340"/>
    </row>
    <row r="1341" spans="1:7" ht="15" customHeight="1">
      <c r="A1341"/>
      <c r="B1341"/>
      <c r="C1341"/>
      <c r="G1341"/>
    </row>
    <row r="1342" spans="1:7" ht="15" customHeight="1">
      <c r="A1342"/>
      <c r="B1342"/>
      <c r="C1342"/>
      <c r="G1342"/>
    </row>
    <row r="1343" spans="1:7" ht="15" customHeight="1">
      <c r="A1343"/>
      <c r="B1343"/>
      <c r="C1343"/>
      <c r="G1343"/>
    </row>
    <row r="1344" spans="1:7" ht="15" customHeight="1">
      <c r="A1344"/>
      <c r="B1344"/>
      <c r="C1344"/>
      <c r="G1344"/>
    </row>
    <row r="1345" spans="1:7" ht="15" customHeight="1">
      <c r="A1345"/>
      <c r="B1345"/>
      <c r="C1345"/>
      <c r="G1345"/>
    </row>
    <row r="1346" spans="1:7" ht="15" customHeight="1">
      <c r="A1346"/>
      <c r="B1346"/>
      <c r="C1346"/>
      <c r="G1346"/>
    </row>
    <row r="1347" spans="1:7" ht="15" customHeight="1">
      <c r="A1347"/>
      <c r="B1347"/>
      <c r="C1347"/>
      <c r="G1347"/>
    </row>
    <row r="1348" spans="1:7" ht="15" customHeight="1">
      <c r="A1348"/>
      <c r="B1348"/>
      <c r="C1348"/>
      <c r="G1348"/>
    </row>
    <row r="1349" spans="1:7" ht="15" customHeight="1">
      <c r="A1349"/>
      <c r="B1349"/>
      <c r="C1349"/>
      <c r="G1349"/>
    </row>
    <row r="1350" spans="1:7" ht="15" customHeight="1">
      <c r="A1350"/>
      <c r="B1350"/>
      <c r="C1350"/>
      <c r="G1350"/>
    </row>
    <row r="1351" spans="1:7" ht="15" customHeight="1">
      <c r="A1351"/>
      <c r="B1351"/>
      <c r="C1351"/>
      <c r="G1351"/>
    </row>
    <row r="1352" spans="1:7" ht="15" customHeight="1">
      <c r="A1352"/>
      <c r="B1352"/>
      <c r="C1352"/>
      <c r="G1352"/>
    </row>
    <row r="1353" spans="1:7" ht="15" customHeight="1">
      <c r="A1353"/>
      <c r="B1353"/>
      <c r="C1353"/>
      <c r="G1353"/>
    </row>
    <row r="1354" spans="1:7" ht="15" customHeight="1">
      <c r="A1354"/>
      <c r="B1354"/>
      <c r="C1354"/>
      <c r="G1354"/>
    </row>
    <row r="1355" spans="1:7" ht="15" customHeight="1">
      <c r="A1355"/>
      <c r="B1355"/>
      <c r="C1355"/>
      <c r="G1355"/>
    </row>
    <row r="1356" spans="1:7" ht="15" customHeight="1">
      <c r="A1356"/>
      <c r="B1356"/>
      <c r="C1356"/>
      <c r="G1356"/>
    </row>
    <row r="1357" spans="1:7" ht="15" customHeight="1">
      <c r="A1357"/>
      <c r="B1357"/>
      <c r="C1357"/>
      <c r="G1357"/>
    </row>
    <row r="1358" spans="1:7" ht="15" customHeight="1">
      <c r="A1358"/>
      <c r="B1358"/>
      <c r="C1358"/>
      <c r="G1358"/>
    </row>
    <row r="1359" spans="1:7" ht="15" customHeight="1">
      <c r="A1359"/>
      <c r="B1359"/>
      <c r="C1359"/>
      <c r="G1359"/>
    </row>
    <row r="1360" spans="1:7" ht="15" customHeight="1">
      <c r="A1360"/>
      <c r="B1360"/>
      <c r="C1360"/>
      <c r="G1360"/>
    </row>
    <row r="1361" spans="1:7" ht="15" customHeight="1">
      <c r="A1361"/>
      <c r="B1361"/>
      <c r="C1361"/>
      <c r="G1361"/>
    </row>
    <row r="1362" spans="1:7" ht="15" customHeight="1">
      <c r="A1362"/>
      <c r="B1362"/>
      <c r="C1362"/>
      <c r="G1362"/>
    </row>
    <row r="1363" spans="1:7" ht="15" customHeight="1">
      <c r="A1363"/>
      <c r="B1363"/>
      <c r="C1363"/>
      <c r="G1363"/>
    </row>
    <row r="1364" spans="1:7" ht="15" customHeight="1">
      <c r="A1364"/>
      <c r="B1364"/>
      <c r="C1364"/>
      <c r="G1364"/>
    </row>
    <row r="1365" spans="1:7" ht="15" customHeight="1">
      <c r="A1365"/>
      <c r="B1365"/>
      <c r="C1365"/>
      <c r="G1365"/>
    </row>
    <row r="1366" spans="1:7" ht="15" customHeight="1">
      <c r="A1366"/>
      <c r="B1366"/>
      <c r="C1366"/>
      <c r="G1366"/>
    </row>
    <row r="1367" spans="1:7" ht="15" customHeight="1">
      <c r="A1367"/>
      <c r="B1367"/>
      <c r="C1367"/>
      <c r="G1367"/>
    </row>
    <row r="1368" spans="1:7" ht="15" customHeight="1">
      <c r="A1368"/>
      <c r="B1368"/>
      <c r="C1368"/>
      <c r="G1368"/>
    </row>
    <row r="1369" spans="1:7" ht="15" customHeight="1">
      <c r="A1369"/>
      <c r="B1369"/>
      <c r="C1369"/>
      <c r="G1369"/>
    </row>
    <row r="1370" spans="1:7" ht="15" customHeight="1">
      <c r="A1370"/>
      <c r="B1370"/>
      <c r="C1370"/>
      <c r="G1370"/>
    </row>
    <row r="1371" spans="1:7" ht="15" customHeight="1">
      <c r="A1371"/>
      <c r="B1371"/>
      <c r="C1371"/>
      <c r="G1371"/>
    </row>
    <row r="1372" spans="1:7" ht="15" customHeight="1">
      <c r="A1372"/>
      <c r="B1372"/>
      <c r="C1372"/>
      <c r="G1372"/>
    </row>
    <row r="1373" spans="1:7" ht="15" customHeight="1">
      <c r="A1373"/>
      <c r="B1373"/>
      <c r="C1373"/>
      <c r="G1373"/>
    </row>
    <row r="1374" spans="1:7" ht="15" customHeight="1">
      <c r="A1374"/>
      <c r="B1374"/>
      <c r="C1374"/>
      <c r="G1374"/>
    </row>
    <row r="1375" spans="1:7" ht="15" customHeight="1">
      <c r="A1375"/>
      <c r="B1375"/>
      <c r="C1375"/>
      <c r="G1375"/>
    </row>
    <row r="1376" spans="1:7" ht="15" customHeight="1">
      <c r="A1376"/>
      <c r="B1376"/>
      <c r="C1376"/>
      <c r="G1376"/>
    </row>
    <row r="1377" spans="1:7" ht="15" customHeight="1">
      <c r="A1377"/>
      <c r="B1377"/>
      <c r="C1377"/>
      <c r="G1377"/>
    </row>
    <row r="1378" spans="1:7" ht="15" customHeight="1">
      <c r="A1378"/>
      <c r="B1378"/>
      <c r="C1378"/>
      <c r="G1378"/>
    </row>
    <row r="1379" spans="1:7" ht="15" customHeight="1">
      <c r="A1379"/>
      <c r="B1379"/>
      <c r="C1379"/>
      <c r="G1379"/>
    </row>
    <row r="1380" spans="1:7" ht="15" customHeight="1">
      <c r="A1380"/>
      <c r="B1380"/>
      <c r="C1380"/>
      <c r="G1380"/>
    </row>
    <row r="1381" spans="1:7" ht="15" customHeight="1">
      <c r="A1381"/>
      <c r="B1381"/>
      <c r="C1381"/>
      <c r="G1381"/>
    </row>
    <row r="1382" spans="1:7" ht="15" customHeight="1">
      <c r="A1382"/>
      <c r="B1382"/>
      <c r="C1382"/>
      <c r="G1382"/>
    </row>
    <row r="1383" spans="1:7" ht="15" customHeight="1">
      <c r="A1383"/>
      <c r="B1383"/>
      <c r="C1383"/>
      <c r="G1383"/>
    </row>
    <row r="1384" spans="1:7" ht="15" customHeight="1">
      <c r="A1384"/>
      <c r="B1384"/>
      <c r="C1384"/>
      <c r="G1384"/>
    </row>
    <row r="1385" spans="1:7" ht="15" customHeight="1">
      <c r="A1385"/>
      <c r="B1385"/>
      <c r="C1385"/>
      <c r="G1385"/>
    </row>
    <row r="1386" spans="1:7" ht="15" customHeight="1">
      <c r="A1386"/>
      <c r="B1386"/>
      <c r="C1386"/>
      <c r="G1386"/>
    </row>
    <row r="1387" spans="1:7" ht="15" customHeight="1">
      <c r="A1387"/>
      <c r="B1387"/>
      <c r="C1387"/>
      <c r="G1387"/>
    </row>
    <row r="1388" spans="1:7" ht="15" customHeight="1">
      <c r="A1388"/>
      <c r="B1388"/>
      <c r="C1388"/>
      <c r="G1388"/>
    </row>
    <row r="1389" spans="1:7" ht="15" customHeight="1">
      <c r="A1389"/>
      <c r="B1389"/>
      <c r="C1389"/>
      <c r="G1389"/>
    </row>
    <row r="1390" spans="1:7" ht="15" customHeight="1">
      <c r="A1390"/>
      <c r="B1390"/>
      <c r="C1390"/>
      <c r="G1390"/>
    </row>
    <row r="1391" spans="1:7" ht="15" customHeight="1">
      <c r="A1391"/>
      <c r="B1391"/>
      <c r="C1391"/>
      <c r="G1391"/>
    </row>
    <row r="1392" spans="1:7" ht="15" customHeight="1">
      <c r="A1392"/>
      <c r="B1392"/>
      <c r="C1392"/>
      <c r="G1392"/>
    </row>
    <row r="1393" spans="1:7" ht="15" customHeight="1">
      <c r="A1393"/>
      <c r="B1393"/>
      <c r="C1393"/>
      <c r="G1393"/>
    </row>
    <row r="1394" spans="1:7" ht="15" customHeight="1">
      <c r="A1394"/>
      <c r="B1394"/>
      <c r="C1394"/>
      <c r="G1394"/>
    </row>
    <row r="1395" spans="1:7" ht="15" customHeight="1">
      <c r="A1395"/>
      <c r="B1395"/>
      <c r="C1395"/>
      <c r="G1395"/>
    </row>
    <row r="1396" spans="1:7" ht="15" customHeight="1">
      <c r="A1396"/>
      <c r="B1396"/>
      <c r="C1396"/>
      <c r="G1396"/>
    </row>
    <row r="1397" spans="1:7" ht="15" customHeight="1">
      <c r="A1397"/>
      <c r="B1397"/>
      <c r="C1397"/>
      <c r="G1397"/>
    </row>
    <row r="1398" spans="1:7" ht="15" customHeight="1">
      <c r="A1398"/>
      <c r="B1398"/>
      <c r="C1398"/>
      <c r="G1398"/>
    </row>
    <row r="1399" spans="1:7" ht="15" customHeight="1">
      <c r="A1399"/>
      <c r="B1399"/>
      <c r="C1399"/>
      <c r="G1399"/>
    </row>
    <row r="1400" spans="1:7" ht="15" customHeight="1">
      <c r="A1400"/>
      <c r="B1400"/>
      <c r="C1400"/>
      <c r="G1400"/>
    </row>
    <row r="1401" spans="1:7" ht="15" customHeight="1">
      <c r="A1401"/>
      <c r="B1401"/>
      <c r="C1401"/>
      <c r="G1401"/>
    </row>
    <row r="1402" spans="1:7" ht="15" customHeight="1">
      <c r="A1402"/>
      <c r="B1402"/>
      <c r="C1402"/>
      <c r="G1402"/>
    </row>
    <row r="1403" spans="1:7" ht="15" customHeight="1">
      <c r="A1403"/>
      <c r="B1403"/>
      <c r="C1403"/>
      <c r="G1403"/>
    </row>
    <row r="1404" spans="1:7" ht="15" customHeight="1">
      <c r="A1404"/>
      <c r="B1404"/>
      <c r="C1404"/>
      <c r="G1404"/>
    </row>
    <row r="1405" spans="1:7" ht="15" customHeight="1">
      <c r="A1405"/>
      <c r="B1405"/>
      <c r="C1405"/>
      <c r="G1405"/>
    </row>
    <row r="1406" spans="1:7" ht="15" customHeight="1">
      <c r="A1406"/>
      <c r="B1406"/>
      <c r="C1406"/>
      <c r="G1406"/>
    </row>
    <row r="1407" spans="1:7" ht="15" customHeight="1">
      <c r="A1407"/>
      <c r="B1407"/>
      <c r="C1407"/>
      <c r="G1407"/>
    </row>
    <row r="1408" spans="1:7" ht="15" customHeight="1">
      <c r="A1408"/>
      <c r="B1408"/>
      <c r="C1408"/>
      <c r="G1408"/>
    </row>
    <row r="1409" spans="1:7" ht="15" customHeight="1">
      <c r="A1409"/>
      <c r="B1409"/>
      <c r="C1409"/>
      <c r="G1409"/>
    </row>
    <row r="1410" spans="1:7" ht="15" customHeight="1">
      <c r="A1410"/>
      <c r="B1410"/>
      <c r="C1410"/>
      <c r="G1410"/>
    </row>
    <row r="1411" spans="1:7" ht="15" customHeight="1">
      <c r="A1411"/>
      <c r="B1411"/>
      <c r="C1411"/>
      <c r="G1411"/>
    </row>
    <row r="1412" spans="1:7" ht="15" customHeight="1">
      <c r="A1412"/>
      <c r="B1412"/>
      <c r="C1412"/>
      <c r="G1412"/>
    </row>
    <row r="1413" spans="1:7" ht="15" customHeight="1">
      <c r="A1413"/>
      <c r="B1413"/>
      <c r="C1413"/>
      <c r="G1413"/>
    </row>
    <row r="1414" spans="1:7" ht="15" customHeight="1">
      <c r="A1414"/>
      <c r="B1414"/>
      <c r="C1414"/>
      <c r="G1414"/>
    </row>
    <row r="1415" spans="1:7" ht="15" customHeight="1">
      <c r="A1415"/>
      <c r="B1415"/>
      <c r="C1415"/>
      <c r="G1415"/>
    </row>
    <row r="1416" spans="1:7" ht="15" customHeight="1">
      <c r="A1416"/>
      <c r="B1416"/>
      <c r="C1416"/>
      <c r="G1416"/>
    </row>
    <row r="1417" spans="1:7" ht="15" customHeight="1">
      <c r="A1417"/>
      <c r="B1417"/>
      <c r="C1417"/>
      <c r="G1417"/>
    </row>
    <row r="1418" spans="1:7" ht="15" customHeight="1">
      <c r="A1418"/>
      <c r="B1418"/>
      <c r="C1418"/>
      <c r="G1418"/>
    </row>
    <row r="1419" spans="1:7" ht="15" customHeight="1">
      <c r="A1419"/>
      <c r="B1419"/>
      <c r="C1419"/>
      <c r="G1419"/>
    </row>
    <row r="1420" spans="1:7" ht="15" customHeight="1">
      <c r="A1420"/>
      <c r="B1420"/>
      <c r="C1420"/>
      <c r="G1420"/>
    </row>
    <row r="1421" spans="1:7" ht="15" customHeight="1">
      <c r="A1421"/>
      <c r="B1421"/>
      <c r="C1421"/>
      <c r="G1421"/>
    </row>
    <row r="1422" spans="1:7" ht="15" customHeight="1">
      <c r="A1422"/>
      <c r="B1422"/>
      <c r="C1422"/>
      <c r="G1422"/>
    </row>
    <row r="1423" spans="1:7" ht="15" customHeight="1">
      <c r="A1423"/>
      <c r="B1423"/>
      <c r="C1423"/>
      <c r="G1423"/>
    </row>
    <row r="1424" spans="1:7" ht="15" customHeight="1">
      <c r="A1424"/>
      <c r="B1424"/>
      <c r="C1424"/>
      <c r="G1424"/>
    </row>
    <row r="1425" spans="1:7" ht="15" customHeight="1">
      <c r="A1425"/>
      <c r="B1425"/>
      <c r="C1425"/>
      <c r="G1425"/>
    </row>
    <row r="1426" spans="1:7" ht="15" customHeight="1">
      <c r="A1426"/>
      <c r="B1426"/>
      <c r="C1426"/>
      <c r="G1426"/>
    </row>
    <row r="1427" spans="1:7" ht="15" customHeight="1">
      <c r="A1427"/>
      <c r="B1427"/>
      <c r="C1427"/>
      <c r="G1427"/>
    </row>
    <row r="1428" spans="1:7" ht="15" customHeight="1">
      <c r="A1428"/>
      <c r="B1428"/>
      <c r="C1428"/>
      <c r="G1428"/>
    </row>
    <row r="1429" spans="1:7" ht="15" customHeight="1">
      <c r="A1429"/>
      <c r="B1429"/>
      <c r="C1429"/>
      <c r="G1429"/>
    </row>
    <row r="1430" spans="1:7" ht="15" customHeight="1">
      <c r="A1430"/>
      <c r="B1430"/>
      <c r="C1430"/>
      <c r="G1430"/>
    </row>
    <row r="1431" spans="1:7" ht="15" customHeight="1">
      <c r="A1431"/>
      <c r="B1431"/>
      <c r="C1431"/>
      <c r="G1431"/>
    </row>
    <row r="1432" spans="1:7" ht="15" customHeight="1">
      <c r="A1432"/>
      <c r="B1432"/>
      <c r="C1432"/>
      <c r="G1432"/>
    </row>
    <row r="1433" spans="1:7" ht="15" customHeight="1">
      <c r="A1433"/>
      <c r="B1433"/>
      <c r="C1433"/>
      <c r="G1433"/>
    </row>
    <row r="1434" spans="1:7" ht="15" customHeight="1">
      <c r="A1434"/>
      <c r="B1434"/>
      <c r="C1434"/>
      <c r="G1434"/>
    </row>
    <row r="1435" spans="1:7" ht="15" customHeight="1">
      <c r="A1435"/>
      <c r="B1435"/>
      <c r="C1435"/>
      <c r="G1435"/>
    </row>
    <row r="1436" spans="1:7" ht="15" customHeight="1">
      <c r="A1436"/>
      <c r="B1436"/>
      <c r="C1436"/>
      <c r="G1436"/>
    </row>
    <row r="1437" spans="1:7" ht="15" customHeight="1">
      <c r="A1437"/>
      <c r="B1437"/>
      <c r="C1437"/>
      <c r="G1437"/>
    </row>
    <row r="1438" spans="1:7" ht="15" customHeight="1">
      <c r="A1438"/>
      <c r="B1438"/>
      <c r="C1438"/>
      <c r="G1438"/>
    </row>
    <row r="1439" spans="1:7" ht="15" customHeight="1">
      <c r="A1439"/>
      <c r="B1439"/>
      <c r="C1439"/>
      <c r="G1439"/>
    </row>
    <row r="1440" spans="1:7" ht="15" customHeight="1">
      <c r="A1440"/>
      <c r="B1440"/>
      <c r="C1440"/>
      <c r="G1440"/>
    </row>
    <row r="1441" spans="1:7" ht="15" customHeight="1">
      <c r="A1441"/>
      <c r="B1441"/>
      <c r="C1441"/>
      <c r="G1441"/>
    </row>
    <row r="1442" spans="1:7" ht="15" customHeight="1">
      <c r="A1442"/>
      <c r="B1442"/>
      <c r="C1442"/>
      <c r="G1442"/>
    </row>
    <row r="1443" spans="1:7" ht="15" customHeight="1">
      <c r="A1443"/>
      <c r="B1443"/>
      <c r="C1443"/>
      <c r="G1443"/>
    </row>
    <row r="1444" spans="1:7" ht="15" customHeight="1">
      <c r="A1444"/>
      <c r="B1444"/>
      <c r="C1444"/>
      <c r="G1444"/>
    </row>
    <row r="1445" spans="1:7" ht="15" customHeight="1">
      <c r="A1445"/>
      <c r="B1445"/>
      <c r="C1445"/>
      <c r="G1445"/>
    </row>
    <row r="1446" spans="1:7" ht="15" customHeight="1">
      <c r="A1446"/>
      <c r="B1446"/>
      <c r="C1446"/>
      <c r="G1446"/>
    </row>
    <row r="1447" spans="1:7" ht="15" customHeight="1">
      <c r="A1447"/>
      <c r="B1447"/>
      <c r="C1447"/>
      <c r="G1447"/>
    </row>
    <row r="1448" spans="1:7" ht="15" customHeight="1">
      <c r="A1448"/>
      <c r="B1448"/>
      <c r="C1448"/>
      <c r="G1448"/>
    </row>
    <row r="1449" spans="1:7" ht="15" customHeight="1">
      <c r="A1449"/>
      <c r="B1449"/>
      <c r="C1449"/>
      <c r="G1449"/>
    </row>
    <row r="1450" spans="1:7" ht="15" customHeight="1">
      <c r="A1450"/>
      <c r="B1450"/>
      <c r="C1450"/>
      <c r="G1450"/>
    </row>
    <row r="1451" spans="1:7" ht="15" customHeight="1">
      <c r="A1451"/>
      <c r="B1451"/>
      <c r="C1451"/>
      <c r="G1451"/>
    </row>
    <row r="1452" spans="1:7" ht="15" customHeight="1">
      <c r="A1452"/>
      <c r="B1452"/>
      <c r="C1452"/>
      <c r="G1452"/>
    </row>
    <row r="1453" spans="1:7" ht="15" customHeight="1">
      <c r="A1453"/>
      <c r="B1453"/>
      <c r="C1453"/>
      <c r="G1453"/>
    </row>
    <row r="1454" spans="1:7" ht="15" customHeight="1">
      <c r="A1454"/>
      <c r="B1454"/>
      <c r="C1454"/>
      <c r="G1454"/>
    </row>
    <row r="1455" spans="1:7" ht="15" customHeight="1">
      <c r="A1455"/>
      <c r="B1455"/>
      <c r="C1455"/>
      <c r="G1455"/>
    </row>
    <row r="1456" spans="1:7" ht="15" customHeight="1">
      <c r="A1456"/>
      <c r="B1456"/>
      <c r="C1456"/>
      <c r="G1456"/>
    </row>
    <row r="1457" spans="1:7" ht="15" customHeight="1">
      <c r="A1457"/>
      <c r="B1457"/>
      <c r="C1457"/>
      <c r="G1457"/>
    </row>
    <row r="1458" spans="1:7" ht="15" customHeight="1">
      <c r="A1458"/>
      <c r="B1458"/>
      <c r="C1458"/>
      <c r="G1458"/>
    </row>
    <row r="1459" spans="1:7" ht="15" customHeight="1">
      <c r="A1459"/>
      <c r="B1459"/>
      <c r="C1459"/>
      <c r="G1459"/>
    </row>
    <row r="1460" spans="1:7" ht="15" customHeight="1">
      <c r="A1460"/>
      <c r="B1460"/>
      <c r="C1460"/>
      <c r="G1460"/>
    </row>
    <row r="1461" spans="1:7" ht="15" customHeight="1">
      <c r="A1461"/>
      <c r="B1461"/>
      <c r="C1461"/>
      <c r="G1461"/>
    </row>
    <row r="1462" spans="1:7" ht="15" customHeight="1">
      <c r="A1462"/>
      <c r="B1462"/>
      <c r="C1462"/>
      <c r="G1462"/>
    </row>
    <row r="1463" spans="1:7" ht="15" customHeight="1">
      <c r="A1463"/>
      <c r="B1463"/>
      <c r="C1463"/>
      <c r="G1463"/>
    </row>
    <row r="1464" spans="1:7" ht="15" customHeight="1">
      <c r="A1464"/>
      <c r="B1464"/>
      <c r="C1464"/>
      <c r="G1464"/>
    </row>
    <row r="1465" spans="1:7" ht="15" customHeight="1">
      <c r="A1465"/>
      <c r="B1465"/>
      <c r="C1465"/>
      <c r="G1465"/>
    </row>
    <row r="1466" spans="1:7" ht="15" customHeight="1">
      <c r="A1466"/>
      <c r="B1466"/>
      <c r="C1466"/>
      <c r="G1466"/>
    </row>
    <row r="1467" spans="1:7" ht="15" customHeight="1">
      <c r="A1467"/>
      <c r="B1467"/>
      <c r="C1467"/>
      <c r="G1467"/>
    </row>
    <row r="1468" spans="1:7" ht="15" customHeight="1">
      <c r="A1468"/>
      <c r="B1468"/>
      <c r="C1468"/>
      <c r="G1468"/>
    </row>
    <row r="1469" spans="1:7" ht="15" customHeight="1">
      <c r="A1469"/>
      <c r="B1469"/>
      <c r="C1469"/>
      <c r="G1469"/>
    </row>
    <row r="1470" spans="1:7" ht="15" customHeight="1">
      <c r="A1470"/>
      <c r="B1470"/>
      <c r="C1470"/>
      <c r="G1470"/>
    </row>
    <row r="1471" spans="1:7" ht="15" customHeight="1">
      <c r="A1471"/>
      <c r="B1471"/>
      <c r="C1471"/>
      <c r="G1471"/>
    </row>
    <row r="1472" spans="1:7" ht="15" customHeight="1">
      <c r="A1472"/>
      <c r="B1472"/>
      <c r="C1472"/>
      <c r="G1472"/>
    </row>
    <row r="1473" spans="1:7" ht="15" customHeight="1">
      <c r="A1473"/>
      <c r="B1473"/>
      <c r="C1473"/>
      <c r="G1473"/>
    </row>
    <row r="1474" spans="1:7" ht="15" customHeight="1">
      <c r="A1474"/>
      <c r="B1474"/>
      <c r="C1474"/>
      <c r="G1474"/>
    </row>
    <row r="1475" spans="1:7" ht="15" customHeight="1">
      <c r="A1475"/>
      <c r="B1475"/>
      <c r="C1475"/>
      <c r="G1475"/>
    </row>
    <row r="1476" spans="1:7" ht="15" customHeight="1">
      <c r="A1476"/>
      <c r="B1476"/>
      <c r="C1476"/>
      <c r="G1476"/>
    </row>
    <row r="1477" spans="1:7" ht="15" customHeight="1">
      <c r="A1477"/>
      <c r="B1477"/>
      <c r="C1477"/>
      <c r="G1477"/>
    </row>
    <row r="1478" spans="1:7" ht="15" customHeight="1">
      <c r="A1478"/>
      <c r="B1478"/>
      <c r="C1478"/>
      <c r="G1478"/>
    </row>
    <row r="1479" spans="1:7" ht="15" customHeight="1">
      <c r="A1479"/>
      <c r="B1479"/>
      <c r="C1479"/>
      <c r="G1479"/>
    </row>
    <row r="1480" spans="1:7" ht="15" customHeight="1">
      <c r="A1480"/>
      <c r="B1480"/>
      <c r="C1480"/>
      <c r="G1480"/>
    </row>
    <row r="1481" spans="1:7" ht="15" customHeight="1">
      <c r="A1481"/>
      <c r="B1481"/>
      <c r="C1481"/>
      <c r="G1481"/>
    </row>
    <row r="1482" spans="1:7" ht="15" customHeight="1">
      <c r="A1482"/>
      <c r="B1482"/>
      <c r="C1482"/>
      <c r="G1482"/>
    </row>
    <row r="1483" spans="1:7" ht="15" customHeight="1">
      <c r="A1483"/>
      <c r="B1483"/>
      <c r="C1483"/>
      <c r="G1483"/>
    </row>
    <row r="1484" spans="1:7" ht="15" customHeight="1">
      <c r="A1484"/>
      <c r="B1484"/>
      <c r="C1484"/>
      <c r="G1484"/>
    </row>
    <row r="1485" spans="1:7" ht="15" customHeight="1">
      <c r="A1485"/>
      <c r="B1485"/>
      <c r="C1485"/>
      <c r="G1485"/>
    </row>
    <row r="1486" spans="1:7" ht="15" customHeight="1">
      <c r="A1486"/>
      <c r="B1486"/>
      <c r="C1486"/>
      <c r="G1486"/>
    </row>
    <row r="1487" spans="1:7" ht="15" customHeight="1">
      <c r="A1487"/>
      <c r="B1487"/>
      <c r="C1487"/>
      <c r="G1487"/>
    </row>
    <row r="1488" spans="1:7" ht="15" customHeight="1">
      <c r="A1488"/>
      <c r="B1488"/>
      <c r="C1488"/>
      <c r="G1488"/>
    </row>
    <row r="1489" spans="1:23" ht="15" customHeight="1">
      <c r="A1489"/>
      <c r="B1489"/>
      <c r="C1489"/>
      <c r="G1489"/>
    </row>
    <row r="1490" spans="1:23" ht="15" customHeight="1">
      <c r="A1490"/>
      <c r="B1490"/>
      <c r="C1490"/>
      <c r="G1490"/>
    </row>
    <row r="1491" spans="1:23" ht="15" customHeight="1">
      <c r="A1491"/>
      <c r="B1491"/>
      <c r="C1491"/>
      <c r="G1491"/>
    </row>
    <row r="1492" spans="1:23" ht="15" customHeight="1">
      <c r="A1492"/>
      <c r="B1492"/>
      <c r="C1492"/>
      <c r="G1492"/>
    </row>
    <row r="1493" spans="1:23" ht="15" customHeight="1">
      <c r="A1493"/>
      <c r="B1493"/>
      <c r="C1493"/>
      <c r="G1493"/>
    </row>
    <row r="1494" spans="1:23" ht="15" customHeight="1">
      <c r="A1494"/>
      <c r="B1494"/>
      <c r="C1494"/>
      <c r="G1494"/>
    </row>
    <row r="1495" spans="1:23" ht="15" customHeight="1">
      <c r="A1495"/>
      <c r="B1495"/>
      <c r="C1495"/>
      <c r="G1495"/>
    </row>
    <row r="1496" spans="1:23" ht="15" customHeight="1">
      <c r="A1496"/>
      <c r="B1496"/>
      <c r="C1496"/>
      <c r="G1496"/>
    </row>
    <row r="1497" spans="1:23" ht="15" customHeight="1">
      <c r="A1497"/>
      <c r="B1497"/>
      <c r="C1497"/>
      <c r="G1497"/>
    </row>
    <row r="1498" spans="1:23" ht="15" customHeight="1">
      <c r="A1498"/>
      <c r="B1498"/>
      <c r="C1498"/>
      <c r="G1498"/>
    </row>
    <row r="1499" spans="1:23" ht="15" customHeight="1">
      <c r="A1499"/>
      <c r="B1499"/>
      <c r="C1499"/>
      <c r="G1499"/>
    </row>
    <row r="1500" spans="1:23" ht="15" customHeight="1">
      <c r="A1500"/>
      <c r="B1500"/>
      <c r="C1500"/>
      <c r="G1500"/>
    </row>
    <row r="1501" spans="1:23" customFormat="1" ht="15" customHeight="1">
      <c r="D1501" s="3"/>
      <c r="E1501" s="3"/>
      <c r="F1501" s="3"/>
      <c r="H1501" s="57"/>
      <c r="W1501" s="3"/>
    </row>
    <row r="1502" spans="1:23" customFormat="1" ht="15" customHeight="1">
      <c r="D1502" s="3"/>
      <c r="E1502" s="3"/>
      <c r="F1502" s="3"/>
      <c r="H1502" s="57"/>
      <c r="W1502" s="3"/>
    </row>
    <row r="1503" spans="1:23" customFormat="1" ht="15" customHeight="1">
      <c r="D1503" s="3"/>
      <c r="E1503" s="3"/>
      <c r="F1503" s="3"/>
      <c r="H1503" s="57"/>
      <c r="W1503" s="3"/>
    </row>
    <row r="1504" spans="1:23" customFormat="1" ht="15" customHeight="1">
      <c r="D1504" s="3"/>
      <c r="E1504" s="3"/>
      <c r="F1504" s="3"/>
      <c r="H1504" s="57"/>
      <c r="W1504" s="3"/>
    </row>
    <row r="1505" spans="4:23" customFormat="1" ht="15" customHeight="1">
      <c r="D1505" s="3"/>
      <c r="E1505" s="3"/>
      <c r="F1505" s="3"/>
      <c r="H1505" s="57"/>
      <c r="W1505" s="3"/>
    </row>
    <row r="1506" spans="4:23" customFormat="1" ht="15" customHeight="1">
      <c r="D1506" s="3"/>
      <c r="E1506" s="3"/>
      <c r="F1506" s="3"/>
      <c r="H1506" s="57"/>
      <c r="W1506" s="3"/>
    </row>
    <row r="1507" spans="4:23" customFormat="1" ht="15" customHeight="1">
      <c r="D1507" s="3"/>
      <c r="E1507" s="3"/>
      <c r="F1507" s="3"/>
      <c r="H1507" s="57"/>
      <c r="W1507" s="3"/>
    </row>
    <row r="1508" spans="4:23" customFormat="1" ht="15" customHeight="1">
      <c r="D1508" s="3"/>
      <c r="E1508" s="3"/>
      <c r="F1508" s="3"/>
      <c r="H1508" s="57"/>
      <c r="W1508" s="3"/>
    </row>
    <row r="1509" spans="4:23" customFormat="1" ht="15" customHeight="1">
      <c r="D1509" s="3"/>
      <c r="E1509" s="3"/>
      <c r="F1509" s="3"/>
      <c r="H1509" s="57"/>
      <c r="W1509" s="3"/>
    </row>
    <row r="1510" spans="4:23" customFormat="1" ht="15" customHeight="1">
      <c r="D1510" s="3"/>
      <c r="E1510" s="3"/>
      <c r="F1510" s="3"/>
      <c r="H1510" s="57"/>
      <c r="W1510" s="3"/>
    </row>
    <row r="1511" spans="4:23" customFormat="1" ht="15" customHeight="1">
      <c r="D1511" s="3"/>
      <c r="E1511" s="3"/>
      <c r="F1511" s="3"/>
      <c r="H1511" s="57"/>
      <c r="W1511" s="3"/>
    </row>
    <row r="1512" spans="4:23" customFormat="1" ht="15" customHeight="1">
      <c r="D1512" s="3"/>
      <c r="E1512" s="3"/>
      <c r="F1512" s="3"/>
      <c r="H1512" s="57"/>
      <c r="W1512" s="3"/>
    </row>
    <row r="1513" spans="4:23" customFormat="1" ht="15" customHeight="1">
      <c r="D1513" s="3"/>
      <c r="E1513" s="3"/>
      <c r="F1513" s="3"/>
      <c r="H1513" s="57"/>
      <c r="W1513" s="3"/>
    </row>
    <row r="1514" spans="4:23" customFormat="1" ht="15" customHeight="1">
      <c r="D1514" s="3"/>
      <c r="E1514" s="3"/>
      <c r="F1514" s="3"/>
      <c r="H1514" s="57"/>
      <c r="W1514" s="3"/>
    </row>
    <row r="1515" spans="4:23" customFormat="1" ht="15" customHeight="1">
      <c r="D1515" s="3"/>
      <c r="E1515" s="3"/>
      <c r="F1515" s="3"/>
      <c r="H1515" s="57"/>
      <c r="W1515" s="3"/>
    </row>
    <row r="1516" spans="4:23" customFormat="1" ht="15" customHeight="1">
      <c r="D1516" s="3"/>
      <c r="E1516" s="3"/>
      <c r="F1516" s="3"/>
      <c r="H1516" s="57"/>
      <c r="W1516" s="3"/>
    </row>
    <row r="1517" spans="4:23" customFormat="1" ht="15" customHeight="1">
      <c r="D1517" s="3"/>
      <c r="E1517" s="3"/>
      <c r="F1517" s="3"/>
      <c r="H1517" s="57"/>
      <c r="W1517" s="3"/>
    </row>
    <row r="1518" spans="4:23" customFormat="1" ht="15" customHeight="1">
      <c r="D1518" s="3"/>
      <c r="E1518" s="3"/>
      <c r="F1518" s="3"/>
      <c r="H1518" s="57"/>
      <c r="W1518" s="3"/>
    </row>
    <row r="1519" spans="4:23" customFormat="1" ht="15" customHeight="1">
      <c r="D1519" s="3"/>
      <c r="E1519" s="3"/>
      <c r="F1519" s="3"/>
      <c r="H1519" s="57"/>
      <c r="W1519" s="3"/>
    </row>
    <row r="1520" spans="4:23" customFormat="1" ht="15" customHeight="1">
      <c r="D1520" s="3"/>
      <c r="E1520" s="3"/>
      <c r="F1520" s="3"/>
      <c r="H1520" s="57"/>
      <c r="W1520" s="3"/>
    </row>
    <row r="1521" spans="4:23" customFormat="1" ht="15" customHeight="1">
      <c r="D1521" s="3"/>
      <c r="E1521" s="3"/>
      <c r="F1521" s="3"/>
      <c r="H1521" s="57"/>
      <c r="W1521" s="3"/>
    </row>
    <row r="1522" spans="4:23" customFormat="1" ht="15" customHeight="1">
      <c r="D1522" s="3"/>
      <c r="E1522" s="3"/>
      <c r="F1522" s="3"/>
      <c r="H1522" s="57"/>
      <c r="W1522" s="3"/>
    </row>
    <row r="1523" spans="4:23" customFormat="1" ht="15" customHeight="1">
      <c r="D1523" s="3"/>
      <c r="E1523" s="3"/>
      <c r="F1523" s="3"/>
      <c r="H1523" s="57"/>
      <c r="W1523" s="3"/>
    </row>
    <row r="1524" spans="4:23" customFormat="1" ht="15" customHeight="1">
      <c r="D1524" s="3"/>
      <c r="E1524" s="3"/>
      <c r="F1524" s="3"/>
      <c r="H1524" s="57"/>
      <c r="W1524" s="3"/>
    </row>
    <row r="1525" spans="4:23" customFormat="1" ht="15" customHeight="1">
      <c r="D1525" s="3"/>
      <c r="E1525" s="3"/>
      <c r="F1525" s="3"/>
      <c r="H1525" s="57"/>
      <c r="W1525" s="3"/>
    </row>
    <row r="1526" spans="4:23" customFormat="1" ht="15" customHeight="1">
      <c r="D1526" s="3"/>
      <c r="E1526" s="3"/>
      <c r="F1526" s="3"/>
      <c r="H1526" s="57"/>
      <c r="W1526" s="3"/>
    </row>
    <row r="1527" spans="4:23" customFormat="1" ht="15" customHeight="1">
      <c r="D1527" s="3"/>
      <c r="E1527" s="3"/>
      <c r="F1527" s="3"/>
      <c r="H1527" s="57"/>
      <c r="W1527" s="3"/>
    </row>
    <row r="1528" spans="4:23" customFormat="1" ht="15" customHeight="1">
      <c r="D1528" s="3"/>
      <c r="E1528" s="3"/>
      <c r="F1528" s="3"/>
      <c r="H1528" s="57"/>
      <c r="W1528" s="3"/>
    </row>
    <row r="1529" spans="4:23" customFormat="1" ht="15" customHeight="1">
      <c r="D1529" s="3"/>
      <c r="E1529" s="3"/>
      <c r="F1529" s="3"/>
      <c r="H1529" s="57"/>
      <c r="W1529" s="3"/>
    </row>
    <row r="1530" spans="4:23" customFormat="1" ht="15" customHeight="1">
      <c r="D1530" s="3"/>
      <c r="E1530" s="3"/>
      <c r="F1530" s="3"/>
      <c r="H1530" s="57"/>
      <c r="W1530" s="3"/>
    </row>
    <row r="1531" spans="4:23" customFormat="1" ht="15" customHeight="1">
      <c r="D1531" s="3"/>
      <c r="E1531" s="3"/>
      <c r="F1531" s="3"/>
      <c r="H1531" s="57"/>
      <c r="W1531" s="3"/>
    </row>
    <row r="1532" spans="4:23" customFormat="1" ht="15" customHeight="1">
      <c r="D1532" s="3"/>
      <c r="E1532" s="3"/>
      <c r="F1532" s="3"/>
      <c r="H1532" s="57"/>
      <c r="W1532" s="3"/>
    </row>
    <row r="1533" spans="4:23" customFormat="1" ht="15" customHeight="1">
      <c r="D1533" s="3"/>
      <c r="E1533" s="3"/>
      <c r="F1533" s="3"/>
      <c r="H1533" s="57"/>
      <c r="W1533" s="3"/>
    </row>
    <row r="1534" spans="4:23" customFormat="1" ht="15" customHeight="1">
      <c r="D1534" s="3"/>
      <c r="E1534" s="3"/>
      <c r="F1534" s="3"/>
      <c r="H1534" s="57"/>
      <c r="W1534" s="3"/>
    </row>
    <row r="1535" spans="4:23" customFormat="1" ht="15" customHeight="1">
      <c r="D1535" s="3"/>
      <c r="E1535" s="3"/>
      <c r="F1535" s="3"/>
      <c r="H1535" s="57"/>
      <c r="W1535" s="3"/>
    </row>
    <row r="1536" spans="4:23" customFormat="1" ht="15" customHeight="1">
      <c r="D1536" s="3"/>
      <c r="E1536" s="3"/>
      <c r="F1536" s="3"/>
      <c r="H1536" s="57"/>
      <c r="W1536" s="3"/>
    </row>
    <row r="1537" spans="4:23" customFormat="1" ht="15" customHeight="1">
      <c r="D1537" s="3"/>
      <c r="E1537" s="3"/>
      <c r="F1537" s="3"/>
      <c r="H1537" s="57"/>
      <c r="W1537" s="3"/>
    </row>
    <row r="1538" spans="4:23" customFormat="1" ht="15" customHeight="1">
      <c r="D1538" s="3"/>
      <c r="E1538" s="3"/>
      <c r="F1538" s="3"/>
      <c r="H1538" s="57"/>
      <c r="W1538" s="3"/>
    </row>
    <row r="1539" spans="4:23" customFormat="1" ht="15" customHeight="1">
      <c r="D1539" s="3"/>
      <c r="E1539" s="3"/>
      <c r="F1539" s="3"/>
      <c r="H1539" s="57"/>
      <c r="W1539" s="3"/>
    </row>
    <row r="1540" spans="4:23" customFormat="1" ht="15" customHeight="1">
      <c r="D1540" s="3"/>
      <c r="E1540" s="3"/>
      <c r="F1540" s="3"/>
      <c r="H1540" s="57"/>
      <c r="W1540" s="3"/>
    </row>
    <row r="1541" spans="4:23" customFormat="1" ht="15" customHeight="1">
      <c r="D1541" s="3"/>
      <c r="E1541" s="3"/>
      <c r="F1541" s="3"/>
      <c r="H1541" s="57"/>
      <c r="W1541" s="3"/>
    </row>
    <row r="1542" spans="4:23" customFormat="1" ht="15" customHeight="1">
      <c r="D1542" s="3"/>
      <c r="E1542" s="3"/>
      <c r="F1542" s="3"/>
      <c r="H1542" s="57"/>
      <c r="W1542" s="3"/>
    </row>
    <row r="1543" spans="4:23" customFormat="1" ht="15" customHeight="1">
      <c r="D1543" s="3"/>
      <c r="E1543" s="3"/>
      <c r="F1543" s="3"/>
      <c r="H1543" s="57"/>
      <c r="W1543" s="3"/>
    </row>
    <row r="1544" spans="4:23" customFormat="1" ht="15" customHeight="1">
      <c r="D1544" s="3"/>
      <c r="E1544" s="3"/>
      <c r="F1544" s="3"/>
      <c r="H1544" s="57"/>
      <c r="W1544" s="3"/>
    </row>
    <row r="1545" spans="4:23" customFormat="1" ht="15" customHeight="1">
      <c r="D1545" s="3"/>
      <c r="E1545" s="3"/>
      <c r="F1545" s="3"/>
      <c r="H1545" s="57"/>
      <c r="W1545" s="3"/>
    </row>
    <row r="1546" spans="4:23" customFormat="1" ht="15" customHeight="1">
      <c r="D1546" s="3"/>
      <c r="E1546" s="3"/>
      <c r="F1546" s="3"/>
      <c r="H1546" s="57"/>
      <c r="W1546" s="3"/>
    </row>
    <row r="1547" spans="4:23" customFormat="1" ht="15" customHeight="1">
      <c r="D1547" s="3"/>
      <c r="E1547" s="3"/>
      <c r="F1547" s="3"/>
      <c r="H1547" s="57"/>
      <c r="W1547" s="3"/>
    </row>
    <row r="1548" spans="4:23" customFormat="1" ht="15" customHeight="1">
      <c r="D1548" s="3"/>
      <c r="E1548" s="3"/>
      <c r="F1548" s="3"/>
      <c r="H1548" s="57"/>
      <c r="W1548" s="3"/>
    </row>
    <row r="1549" spans="4:23" customFormat="1" ht="15" customHeight="1">
      <c r="D1549" s="3"/>
      <c r="E1549" s="3"/>
      <c r="F1549" s="3"/>
      <c r="H1549" s="57"/>
      <c r="W1549" s="3"/>
    </row>
    <row r="1550" spans="4:23" customFormat="1" ht="15" customHeight="1">
      <c r="D1550" s="3"/>
      <c r="E1550" s="3"/>
      <c r="F1550" s="3"/>
      <c r="H1550" s="57"/>
      <c r="W1550" s="3"/>
    </row>
    <row r="1551" spans="4:23" customFormat="1" ht="15" customHeight="1">
      <c r="D1551" s="3"/>
      <c r="E1551" s="3"/>
      <c r="F1551" s="3"/>
      <c r="H1551" s="57"/>
      <c r="W1551" s="3"/>
    </row>
    <row r="1552" spans="4:23" customFormat="1" ht="15" customHeight="1">
      <c r="D1552" s="3"/>
      <c r="E1552" s="3"/>
      <c r="F1552" s="3"/>
      <c r="H1552" s="57"/>
      <c r="W1552" s="3"/>
    </row>
    <row r="1553" spans="4:23" customFormat="1" ht="15" customHeight="1">
      <c r="D1553" s="3"/>
      <c r="E1553" s="3"/>
      <c r="F1553" s="3"/>
      <c r="H1553" s="57"/>
      <c r="W1553" s="3"/>
    </row>
    <row r="1554" spans="4:23" customFormat="1" ht="15" customHeight="1">
      <c r="D1554" s="3"/>
      <c r="E1554" s="3"/>
      <c r="F1554" s="3"/>
      <c r="H1554" s="57"/>
      <c r="W1554" s="3"/>
    </row>
    <row r="1555" spans="4:23" customFormat="1" ht="15" customHeight="1">
      <c r="D1555" s="3"/>
      <c r="E1555" s="3"/>
      <c r="F1555" s="3"/>
      <c r="H1555" s="57"/>
      <c r="W1555" s="3"/>
    </row>
    <row r="1556" spans="4:23" customFormat="1" ht="15" customHeight="1">
      <c r="D1556" s="3"/>
      <c r="E1556" s="3"/>
      <c r="F1556" s="3"/>
      <c r="H1556" s="57"/>
      <c r="W1556" s="3"/>
    </row>
    <row r="1557" spans="4:23" customFormat="1" ht="15" customHeight="1">
      <c r="D1557" s="3"/>
      <c r="E1557" s="3"/>
      <c r="F1557" s="3"/>
      <c r="H1557" s="57"/>
      <c r="W1557" s="3"/>
    </row>
    <row r="1558" spans="4:23" customFormat="1" ht="15" customHeight="1">
      <c r="D1558" s="3"/>
      <c r="E1558" s="3"/>
      <c r="F1558" s="3"/>
      <c r="H1558" s="57"/>
      <c r="W1558" s="3"/>
    </row>
    <row r="1559" spans="4:23" customFormat="1" ht="15" customHeight="1">
      <c r="D1559" s="3"/>
      <c r="E1559" s="3"/>
      <c r="F1559" s="3"/>
      <c r="H1559" s="57"/>
      <c r="W1559" s="3"/>
    </row>
    <row r="1560" spans="4:23" customFormat="1" ht="15" customHeight="1">
      <c r="D1560" s="3"/>
      <c r="E1560" s="3"/>
      <c r="F1560" s="3"/>
      <c r="H1560" s="57"/>
      <c r="W1560" s="3"/>
    </row>
    <row r="1561" spans="4:23" customFormat="1" ht="15" customHeight="1">
      <c r="D1561" s="3"/>
      <c r="E1561" s="3"/>
      <c r="F1561" s="3"/>
      <c r="H1561" s="57"/>
      <c r="W1561" s="3"/>
    </row>
    <row r="1562" spans="4:23" customFormat="1" ht="15" customHeight="1">
      <c r="D1562" s="3"/>
      <c r="E1562" s="3"/>
      <c r="F1562" s="3"/>
      <c r="H1562" s="57"/>
      <c r="W1562" s="3"/>
    </row>
    <row r="1563" spans="4:23" customFormat="1" ht="15" customHeight="1">
      <c r="D1563" s="3"/>
      <c r="E1563" s="3"/>
      <c r="F1563" s="3"/>
      <c r="H1563" s="57"/>
      <c r="W1563" s="3"/>
    </row>
    <row r="1564" spans="4:23" customFormat="1" ht="15" customHeight="1">
      <c r="D1564" s="3"/>
      <c r="E1564" s="3"/>
      <c r="F1564" s="3"/>
      <c r="H1564" s="57"/>
      <c r="W1564" s="3"/>
    </row>
    <row r="1565" spans="4:23" customFormat="1" ht="15" customHeight="1">
      <c r="D1565" s="3"/>
      <c r="E1565" s="3"/>
      <c r="F1565" s="3"/>
      <c r="H1565" s="57"/>
      <c r="W1565" s="3"/>
    </row>
    <row r="1566" spans="4:23" customFormat="1" ht="15" customHeight="1">
      <c r="D1566" s="3"/>
      <c r="E1566" s="3"/>
      <c r="F1566" s="3"/>
      <c r="H1566" s="57"/>
      <c r="W1566" s="3"/>
    </row>
    <row r="1567" spans="4:23" customFormat="1" ht="15" customHeight="1">
      <c r="D1567" s="3"/>
      <c r="E1567" s="3"/>
      <c r="F1567" s="3"/>
      <c r="H1567" s="57"/>
      <c r="W1567" s="3"/>
    </row>
    <row r="1568" spans="4:23" customFormat="1" ht="15" customHeight="1">
      <c r="D1568" s="3"/>
      <c r="E1568" s="3"/>
      <c r="F1568" s="3"/>
      <c r="H1568" s="57"/>
      <c r="W1568" s="3"/>
    </row>
    <row r="1569" spans="4:23" customFormat="1" ht="15" customHeight="1">
      <c r="D1569" s="3"/>
      <c r="E1569" s="3"/>
      <c r="F1569" s="3"/>
      <c r="H1569" s="57"/>
      <c r="W1569" s="3"/>
    </row>
    <row r="1570" spans="4:23" customFormat="1" ht="15" customHeight="1">
      <c r="D1570" s="3"/>
      <c r="E1570" s="3"/>
      <c r="F1570" s="3"/>
      <c r="H1570" s="57"/>
      <c r="W1570" s="3"/>
    </row>
    <row r="1571" spans="4:23" customFormat="1" ht="15" customHeight="1">
      <c r="D1571" s="3"/>
      <c r="E1571" s="3"/>
      <c r="F1571" s="3"/>
      <c r="H1571" s="57"/>
      <c r="W1571" s="3"/>
    </row>
    <row r="1572" spans="4:23" customFormat="1" ht="15" customHeight="1">
      <c r="D1572" s="3"/>
      <c r="E1572" s="3"/>
      <c r="F1572" s="3"/>
      <c r="H1572" s="57"/>
      <c r="W1572" s="3"/>
    </row>
    <row r="1573" spans="4:23" customFormat="1" ht="15" customHeight="1">
      <c r="D1573" s="3"/>
      <c r="E1573" s="3"/>
      <c r="F1573" s="3"/>
      <c r="H1573" s="57"/>
      <c r="W1573" s="3"/>
    </row>
    <row r="1574" spans="4:23" customFormat="1" ht="15" customHeight="1">
      <c r="D1574" s="3"/>
      <c r="E1574" s="3"/>
      <c r="F1574" s="3"/>
      <c r="H1574" s="57"/>
      <c r="W1574" s="3"/>
    </row>
    <row r="1575" spans="4:23" customFormat="1" ht="15" customHeight="1">
      <c r="D1575" s="3"/>
      <c r="E1575" s="3"/>
      <c r="F1575" s="3"/>
      <c r="H1575" s="57"/>
      <c r="W1575" s="3"/>
    </row>
    <row r="1576" spans="4:23" customFormat="1" ht="15" customHeight="1">
      <c r="D1576" s="3"/>
      <c r="E1576" s="3"/>
      <c r="F1576" s="3"/>
      <c r="H1576" s="57"/>
      <c r="W1576" s="3"/>
    </row>
    <row r="1577" spans="4:23" customFormat="1" ht="15" customHeight="1">
      <c r="D1577" s="3"/>
      <c r="E1577" s="3"/>
      <c r="F1577" s="3"/>
      <c r="H1577" s="57"/>
      <c r="W1577" s="3"/>
    </row>
    <row r="1578" spans="4:23" customFormat="1" ht="15" customHeight="1">
      <c r="D1578" s="3"/>
      <c r="E1578" s="3"/>
      <c r="F1578" s="3"/>
      <c r="H1578" s="57"/>
      <c r="W1578" s="3"/>
    </row>
    <row r="1579" spans="4:23" customFormat="1" ht="15" customHeight="1">
      <c r="D1579" s="3"/>
      <c r="E1579" s="3"/>
      <c r="F1579" s="3"/>
      <c r="H1579" s="57"/>
      <c r="W1579" s="3"/>
    </row>
    <row r="1580" spans="4:23" customFormat="1" ht="15" customHeight="1">
      <c r="D1580" s="3"/>
      <c r="E1580" s="3"/>
      <c r="F1580" s="3"/>
      <c r="H1580" s="57"/>
      <c r="W1580" s="3"/>
    </row>
    <row r="1581" spans="4:23" customFormat="1" ht="15" customHeight="1">
      <c r="D1581" s="3"/>
      <c r="E1581" s="3"/>
      <c r="F1581" s="3"/>
      <c r="H1581" s="57"/>
      <c r="W1581" s="3"/>
    </row>
    <row r="1582" spans="4:23" customFormat="1" ht="15" customHeight="1">
      <c r="D1582" s="3"/>
      <c r="E1582" s="3"/>
      <c r="F1582" s="3"/>
      <c r="H1582" s="57"/>
      <c r="W1582" s="3"/>
    </row>
    <row r="1583" spans="4:23" customFormat="1" ht="15" customHeight="1">
      <c r="D1583" s="3"/>
      <c r="E1583" s="3"/>
      <c r="F1583" s="3"/>
      <c r="H1583" s="57"/>
      <c r="W1583" s="3"/>
    </row>
    <row r="1584" spans="4:23" customFormat="1" ht="15" customHeight="1">
      <c r="D1584" s="3"/>
      <c r="E1584" s="3"/>
      <c r="F1584" s="3"/>
      <c r="H1584" s="57"/>
      <c r="W1584" s="3"/>
    </row>
    <row r="1585" spans="4:23" customFormat="1" ht="15" customHeight="1">
      <c r="D1585" s="3"/>
      <c r="E1585" s="3"/>
      <c r="F1585" s="3"/>
      <c r="H1585" s="57"/>
      <c r="W1585" s="3"/>
    </row>
    <row r="1586" spans="4:23" customFormat="1" ht="15" customHeight="1">
      <c r="D1586" s="3"/>
      <c r="E1586" s="3"/>
      <c r="F1586" s="3"/>
      <c r="H1586" s="57"/>
      <c r="W1586" s="3"/>
    </row>
    <row r="1587" spans="4:23" customFormat="1" ht="15" customHeight="1">
      <c r="D1587" s="3"/>
      <c r="E1587" s="3"/>
      <c r="F1587" s="3"/>
      <c r="H1587" s="57"/>
      <c r="W1587" s="3"/>
    </row>
    <row r="1588" spans="4:23" customFormat="1" ht="15" customHeight="1">
      <c r="D1588" s="3"/>
      <c r="E1588" s="3"/>
      <c r="F1588" s="3"/>
      <c r="H1588" s="57"/>
      <c r="W1588" s="3"/>
    </row>
    <row r="1589" spans="4:23" customFormat="1" ht="15" customHeight="1">
      <c r="D1589" s="3"/>
      <c r="E1589" s="3"/>
      <c r="F1589" s="3"/>
      <c r="H1589" s="57"/>
      <c r="W1589" s="3"/>
    </row>
    <row r="1590" spans="4:23" customFormat="1" ht="15" customHeight="1">
      <c r="D1590" s="3"/>
      <c r="E1590" s="3"/>
      <c r="F1590" s="3"/>
      <c r="H1590" s="57"/>
      <c r="W1590" s="3"/>
    </row>
    <row r="1591" spans="4:23" customFormat="1" ht="15" customHeight="1">
      <c r="D1591" s="3"/>
      <c r="E1591" s="3"/>
      <c r="F1591" s="3"/>
      <c r="H1591" s="57"/>
      <c r="W1591" s="3"/>
    </row>
    <row r="1592" spans="4:23" customFormat="1" ht="15" customHeight="1">
      <c r="D1592" s="3"/>
      <c r="E1592" s="3"/>
      <c r="F1592" s="3"/>
      <c r="H1592" s="57"/>
      <c r="W1592" s="3"/>
    </row>
    <row r="1593" spans="4:23" customFormat="1" ht="15" customHeight="1">
      <c r="D1593" s="3"/>
      <c r="E1593" s="3"/>
      <c r="F1593" s="3"/>
      <c r="H1593" s="57"/>
      <c r="W1593" s="3"/>
    </row>
    <row r="1594" spans="4:23" customFormat="1" ht="15" customHeight="1">
      <c r="D1594" s="3"/>
      <c r="E1594" s="3"/>
      <c r="F1594" s="3"/>
      <c r="H1594" s="57"/>
      <c r="W1594" s="3"/>
    </row>
    <row r="1595" spans="4:23" customFormat="1" ht="15" customHeight="1">
      <c r="D1595" s="3"/>
      <c r="E1595" s="3"/>
      <c r="F1595" s="3"/>
      <c r="H1595" s="57"/>
      <c r="W1595" s="3"/>
    </row>
    <row r="1596" spans="4:23" customFormat="1" ht="15" customHeight="1">
      <c r="D1596" s="3"/>
      <c r="E1596" s="3"/>
      <c r="F1596" s="3"/>
      <c r="H1596" s="57"/>
      <c r="W1596" s="3"/>
    </row>
    <row r="1597" spans="4:23" customFormat="1" ht="15" customHeight="1">
      <c r="D1597" s="3"/>
      <c r="E1597" s="3"/>
      <c r="F1597" s="3"/>
      <c r="H1597" s="57"/>
      <c r="W1597" s="3"/>
    </row>
    <row r="1598" spans="4:23" customFormat="1" ht="15" customHeight="1">
      <c r="D1598" s="3"/>
      <c r="E1598" s="3"/>
      <c r="F1598" s="3"/>
      <c r="H1598" s="57"/>
      <c r="W1598" s="3"/>
    </row>
    <row r="1599" spans="4:23" customFormat="1" ht="15" customHeight="1">
      <c r="D1599" s="3"/>
      <c r="E1599" s="3"/>
      <c r="F1599" s="3"/>
      <c r="H1599" s="57"/>
      <c r="W1599" s="3"/>
    </row>
    <row r="1600" spans="4:23" customFormat="1" ht="15" customHeight="1">
      <c r="D1600" s="3"/>
      <c r="E1600" s="3"/>
      <c r="F1600" s="3"/>
      <c r="H1600" s="57"/>
      <c r="W1600" s="3"/>
    </row>
    <row r="1601" spans="4:23" customFormat="1" ht="15" customHeight="1">
      <c r="D1601" s="3"/>
      <c r="E1601" s="3"/>
      <c r="F1601" s="3"/>
      <c r="H1601" s="57"/>
      <c r="W1601" s="3"/>
    </row>
    <row r="1602" spans="4:23" customFormat="1" ht="15" customHeight="1">
      <c r="D1602" s="3"/>
      <c r="E1602" s="3"/>
      <c r="F1602" s="3"/>
      <c r="H1602" s="57"/>
      <c r="W1602" s="3"/>
    </row>
    <row r="1603" spans="4:23" customFormat="1" ht="15" customHeight="1">
      <c r="D1603" s="3"/>
      <c r="E1603" s="3"/>
      <c r="F1603" s="3"/>
      <c r="H1603" s="57"/>
      <c r="W1603" s="3"/>
    </row>
    <row r="1604" spans="4:23" customFormat="1" ht="15" customHeight="1">
      <c r="D1604" s="3"/>
      <c r="E1604" s="3"/>
      <c r="F1604" s="3"/>
      <c r="H1604" s="57"/>
      <c r="W1604" s="3"/>
    </row>
    <row r="1605" spans="4:23" customFormat="1" ht="15" customHeight="1">
      <c r="D1605" s="3"/>
      <c r="E1605" s="3"/>
      <c r="F1605" s="3"/>
      <c r="H1605" s="57"/>
      <c r="W1605" s="3"/>
    </row>
    <row r="1606" spans="4:23" customFormat="1" ht="15" customHeight="1">
      <c r="D1606" s="3"/>
      <c r="E1606" s="3"/>
      <c r="F1606" s="3"/>
      <c r="H1606" s="57"/>
      <c r="W1606" s="3"/>
    </row>
    <row r="1607" spans="4:23" customFormat="1" ht="15" customHeight="1">
      <c r="D1607" s="3"/>
      <c r="E1607" s="3"/>
      <c r="F1607" s="3"/>
      <c r="H1607" s="57"/>
      <c r="W1607" s="3"/>
    </row>
    <row r="1608" spans="4:23" customFormat="1" ht="15" customHeight="1">
      <c r="D1608" s="3"/>
      <c r="E1608" s="3"/>
      <c r="F1608" s="3"/>
      <c r="H1608" s="57"/>
      <c r="W1608" s="3"/>
    </row>
    <row r="1609" spans="4:23" customFormat="1" ht="15" customHeight="1">
      <c r="D1609" s="3"/>
      <c r="E1609" s="3"/>
      <c r="F1609" s="3"/>
      <c r="H1609" s="57"/>
      <c r="W1609" s="3"/>
    </row>
    <row r="1610" spans="4:23" customFormat="1" ht="15" customHeight="1">
      <c r="D1610" s="3"/>
      <c r="E1610" s="3"/>
      <c r="F1610" s="3"/>
      <c r="H1610" s="57"/>
      <c r="W1610" s="3"/>
    </row>
    <row r="1611" spans="4:23" customFormat="1" ht="15" customHeight="1">
      <c r="D1611" s="3"/>
      <c r="E1611" s="3"/>
      <c r="F1611" s="3"/>
      <c r="H1611" s="57"/>
      <c r="W1611" s="3"/>
    </row>
    <row r="1612" spans="4:23" customFormat="1" ht="15" customHeight="1">
      <c r="D1612" s="3"/>
      <c r="E1612" s="3"/>
      <c r="F1612" s="3"/>
      <c r="H1612" s="57"/>
      <c r="W1612" s="3"/>
    </row>
    <row r="1613" spans="4:23" customFormat="1" ht="15" customHeight="1">
      <c r="D1613" s="3"/>
      <c r="E1613" s="3"/>
      <c r="F1613" s="3"/>
      <c r="H1613" s="57"/>
      <c r="W1613" s="3"/>
    </row>
    <row r="1614" spans="4:23" customFormat="1" ht="15" customHeight="1">
      <c r="D1614" s="3"/>
      <c r="E1614" s="3"/>
      <c r="F1614" s="3"/>
      <c r="H1614" s="57"/>
      <c r="W1614" s="3"/>
    </row>
    <row r="1615" spans="4:23" customFormat="1" ht="15" customHeight="1">
      <c r="D1615" s="3"/>
      <c r="E1615" s="3"/>
      <c r="F1615" s="3"/>
      <c r="H1615" s="57"/>
      <c r="W1615" s="3"/>
    </row>
    <row r="1616" spans="4:23" customFormat="1" ht="15" customHeight="1">
      <c r="D1616" s="3"/>
      <c r="E1616" s="3"/>
      <c r="F1616" s="3"/>
      <c r="H1616" s="57"/>
      <c r="W1616" s="3"/>
    </row>
    <row r="1617" spans="4:23" customFormat="1" ht="15" customHeight="1">
      <c r="D1617" s="3"/>
      <c r="E1617" s="3"/>
      <c r="F1617" s="3"/>
      <c r="H1617" s="57"/>
      <c r="W1617" s="3"/>
    </row>
    <row r="1618" spans="4:23" customFormat="1" ht="15" customHeight="1">
      <c r="D1618" s="3"/>
      <c r="E1618" s="3"/>
      <c r="F1618" s="3"/>
      <c r="H1618" s="57"/>
      <c r="W1618" s="3"/>
    </row>
    <row r="1619" spans="4:23" customFormat="1" ht="15" customHeight="1">
      <c r="D1619" s="3"/>
      <c r="E1619" s="3"/>
      <c r="F1619" s="3"/>
      <c r="H1619" s="57"/>
      <c r="W1619" s="3"/>
    </row>
    <row r="1620" spans="4:23" customFormat="1" ht="15" customHeight="1">
      <c r="D1620" s="3"/>
      <c r="E1620" s="3"/>
      <c r="F1620" s="3"/>
      <c r="H1620" s="57"/>
      <c r="W1620" s="3"/>
    </row>
    <row r="1621" spans="4:23" customFormat="1" ht="15" customHeight="1">
      <c r="D1621" s="3"/>
      <c r="E1621" s="3"/>
      <c r="F1621" s="3"/>
      <c r="H1621" s="57"/>
      <c r="W1621" s="3"/>
    </row>
    <row r="1622" spans="4:23" customFormat="1" ht="15" customHeight="1">
      <c r="D1622" s="3"/>
      <c r="E1622" s="3"/>
      <c r="F1622" s="3"/>
      <c r="H1622" s="57"/>
      <c r="W1622" s="3"/>
    </row>
    <row r="1623" spans="4:23" customFormat="1" ht="15" customHeight="1">
      <c r="D1623" s="3"/>
      <c r="E1623" s="3"/>
      <c r="F1623" s="3"/>
      <c r="H1623" s="57"/>
      <c r="W1623" s="3"/>
    </row>
    <row r="1624" spans="4:23" customFormat="1" ht="15" customHeight="1">
      <c r="D1624" s="3"/>
      <c r="E1624" s="3"/>
      <c r="F1624" s="3"/>
      <c r="H1624" s="57"/>
      <c r="W1624" s="3"/>
    </row>
    <row r="1625" spans="4:23" customFormat="1" ht="15" customHeight="1">
      <c r="D1625" s="3"/>
      <c r="E1625" s="3"/>
      <c r="F1625" s="3"/>
      <c r="H1625" s="57"/>
      <c r="W1625" s="3"/>
    </row>
    <row r="1626" spans="4:23" customFormat="1" ht="15" customHeight="1">
      <c r="D1626" s="3"/>
      <c r="E1626" s="3"/>
      <c r="F1626" s="3"/>
      <c r="H1626" s="57"/>
      <c r="W1626" s="3"/>
    </row>
    <row r="1627" spans="4:23" customFormat="1" ht="15" customHeight="1">
      <c r="D1627" s="3"/>
      <c r="E1627" s="3"/>
      <c r="F1627" s="3"/>
      <c r="H1627" s="57"/>
      <c r="W1627" s="3"/>
    </row>
    <row r="1628" spans="4:23" customFormat="1" ht="15" customHeight="1">
      <c r="D1628" s="3"/>
      <c r="E1628" s="3"/>
      <c r="F1628" s="3"/>
      <c r="H1628" s="57"/>
      <c r="W1628" s="3"/>
    </row>
    <row r="1629" spans="4:23" customFormat="1" ht="15" customHeight="1">
      <c r="D1629" s="3"/>
      <c r="E1629" s="3"/>
      <c r="F1629" s="3"/>
      <c r="H1629" s="57"/>
      <c r="W1629" s="3"/>
    </row>
    <row r="1630" spans="4:23" customFormat="1" ht="15" customHeight="1">
      <c r="D1630" s="3"/>
      <c r="E1630" s="3"/>
      <c r="F1630" s="3"/>
      <c r="H1630" s="57"/>
      <c r="W1630" s="3"/>
    </row>
    <row r="1631" spans="4:23" customFormat="1" ht="15" customHeight="1">
      <c r="D1631" s="3"/>
      <c r="E1631" s="3"/>
      <c r="F1631" s="3"/>
      <c r="H1631" s="57"/>
      <c r="W1631" s="3"/>
    </row>
    <row r="1632" spans="4:23" customFormat="1" ht="15" customHeight="1">
      <c r="D1632" s="3"/>
      <c r="E1632" s="3"/>
      <c r="F1632" s="3"/>
      <c r="H1632" s="57"/>
      <c r="W1632" s="3"/>
    </row>
    <row r="1633" spans="4:23" customFormat="1" ht="15" customHeight="1">
      <c r="D1633" s="3"/>
      <c r="E1633" s="3"/>
      <c r="F1633" s="3"/>
      <c r="H1633" s="57"/>
      <c r="W1633" s="3"/>
    </row>
    <row r="1634" spans="4:23" customFormat="1" ht="15" customHeight="1">
      <c r="D1634" s="3"/>
      <c r="E1634" s="3"/>
      <c r="F1634" s="3"/>
      <c r="H1634" s="57"/>
      <c r="W1634" s="3"/>
    </row>
    <row r="1635" spans="4:23" customFormat="1" ht="15" customHeight="1">
      <c r="D1635" s="3"/>
      <c r="E1635" s="3"/>
      <c r="F1635" s="3"/>
      <c r="H1635" s="57"/>
      <c r="W1635" s="3"/>
    </row>
    <row r="1636" spans="4:23" customFormat="1" ht="15" customHeight="1">
      <c r="D1636" s="3"/>
      <c r="E1636" s="3"/>
      <c r="F1636" s="3"/>
      <c r="H1636" s="57"/>
      <c r="W1636" s="3"/>
    </row>
    <row r="1637" spans="4:23" customFormat="1" ht="15" customHeight="1">
      <c r="D1637" s="3"/>
      <c r="E1637" s="3"/>
      <c r="F1637" s="3"/>
      <c r="H1637" s="57"/>
      <c r="W1637" s="3"/>
    </row>
    <row r="1638" spans="4:23" customFormat="1" ht="15" customHeight="1">
      <c r="D1638" s="3"/>
      <c r="E1638" s="3"/>
      <c r="F1638" s="3"/>
      <c r="H1638" s="57"/>
      <c r="W1638" s="3"/>
    </row>
    <row r="1639" spans="4:23" customFormat="1" ht="15" customHeight="1">
      <c r="D1639" s="3"/>
      <c r="E1639" s="3"/>
      <c r="F1639" s="3"/>
      <c r="H1639" s="57"/>
      <c r="W1639" s="3"/>
    </row>
    <row r="1640" spans="4:23" customFormat="1" ht="15" customHeight="1">
      <c r="D1640" s="3"/>
      <c r="E1640" s="3"/>
      <c r="F1640" s="3"/>
      <c r="H1640" s="57"/>
      <c r="W1640" s="3"/>
    </row>
    <row r="1641" spans="4:23" customFormat="1" ht="15" customHeight="1">
      <c r="D1641" s="3"/>
      <c r="E1641" s="3"/>
      <c r="F1641" s="3"/>
      <c r="H1641" s="57"/>
      <c r="W1641" s="3"/>
    </row>
    <row r="1642" spans="4:23" customFormat="1" ht="15" customHeight="1">
      <c r="D1642" s="3"/>
      <c r="E1642" s="3"/>
      <c r="F1642" s="3"/>
      <c r="H1642" s="57"/>
      <c r="W1642" s="3"/>
    </row>
    <row r="1643" spans="4:23" customFormat="1" ht="15" customHeight="1">
      <c r="D1643" s="3"/>
      <c r="E1643" s="3"/>
      <c r="F1643" s="3"/>
      <c r="H1643" s="57"/>
      <c r="W1643" s="3"/>
    </row>
    <row r="1644" spans="4:23" customFormat="1" ht="15" customHeight="1">
      <c r="D1644" s="3"/>
      <c r="E1644" s="3"/>
      <c r="F1644" s="3"/>
      <c r="H1644" s="57"/>
      <c r="W1644" s="3"/>
    </row>
    <row r="1645" spans="4:23" customFormat="1" ht="15" customHeight="1">
      <c r="D1645" s="3"/>
      <c r="E1645" s="3"/>
      <c r="F1645" s="3"/>
      <c r="H1645" s="57"/>
      <c r="W1645" s="3"/>
    </row>
    <row r="1646" spans="4:23" customFormat="1" ht="15" customHeight="1">
      <c r="D1646" s="3"/>
      <c r="E1646" s="3"/>
      <c r="F1646" s="3"/>
      <c r="H1646" s="57"/>
      <c r="W1646" s="3"/>
    </row>
    <row r="1647" spans="4:23" customFormat="1" ht="15" customHeight="1">
      <c r="D1647" s="3"/>
      <c r="E1647" s="3"/>
      <c r="F1647" s="3"/>
      <c r="H1647" s="57"/>
      <c r="W1647" s="3"/>
    </row>
    <row r="1648" spans="4:23" customFormat="1" ht="15" customHeight="1">
      <c r="D1648" s="3"/>
      <c r="E1648" s="3"/>
      <c r="F1648" s="3"/>
      <c r="H1648" s="57"/>
      <c r="W1648" s="3"/>
    </row>
    <row r="1649" spans="4:23" customFormat="1" ht="15" customHeight="1">
      <c r="D1649" s="3"/>
      <c r="E1649" s="3"/>
      <c r="F1649" s="3"/>
      <c r="H1649" s="57"/>
      <c r="W1649" s="3"/>
    </row>
    <row r="1650" spans="4:23" customFormat="1" ht="15" customHeight="1">
      <c r="D1650" s="3"/>
      <c r="E1650" s="3"/>
      <c r="F1650" s="3"/>
      <c r="H1650" s="57"/>
      <c r="W1650" s="3"/>
    </row>
    <row r="1651" spans="4:23" customFormat="1" ht="15" customHeight="1">
      <c r="D1651" s="3"/>
      <c r="E1651" s="3"/>
      <c r="F1651" s="3"/>
      <c r="H1651" s="57"/>
      <c r="W1651" s="3"/>
    </row>
    <row r="1652" spans="4:23" customFormat="1" ht="15" customHeight="1">
      <c r="D1652" s="3"/>
      <c r="E1652" s="3"/>
      <c r="F1652" s="3"/>
      <c r="H1652" s="57"/>
      <c r="W1652" s="3"/>
    </row>
    <row r="1653" spans="4:23" customFormat="1" ht="15" customHeight="1">
      <c r="D1653" s="3"/>
      <c r="E1653" s="3"/>
      <c r="F1653" s="3"/>
      <c r="H1653" s="57"/>
      <c r="W1653" s="3"/>
    </row>
    <row r="1654" spans="4:23" customFormat="1" ht="15" customHeight="1">
      <c r="D1654" s="3"/>
      <c r="E1654" s="3"/>
      <c r="F1654" s="3"/>
      <c r="H1654" s="57"/>
      <c r="W1654" s="3"/>
    </row>
    <row r="1655" spans="4:23" customFormat="1" ht="15" customHeight="1">
      <c r="D1655" s="3"/>
      <c r="E1655" s="3"/>
      <c r="F1655" s="3"/>
      <c r="H1655" s="57"/>
      <c r="W1655" s="3"/>
    </row>
    <row r="1656" spans="4:23" customFormat="1" ht="15" customHeight="1">
      <c r="D1656" s="3"/>
      <c r="E1656" s="3"/>
      <c r="F1656" s="3"/>
      <c r="H1656" s="57"/>
      <c r="W1656" s="3"/>
    </row>
    <row r="1657" spans="4:23" customFormat="1" ht="15" customHeight="1">
      <c r="D1657" s="3"/>
      <c r="E1657" s="3"/>
      <c r="F1657" s="3"/>
      <c r="H1657" s="57"/>
      <c r="W1657" s="3"/>
    </row>
    <row r="1658" spans="4:23" customFormat="1" ht="15" customHeight="1">
      <c r="D1658" s="3"/>
      <c r="E1658" s="3"/>
      <c r="F1658" s="3"/>
      <c r="H1658" s="57"/>
      <c r="W1658" s="3"/>
    </row>
    <row r="1659" spans="4:23" customFormat="1" ht="15" customHeight="1">
      <c r="D1659" s="3"/>
      <c r="E1659" s="3"/>
      <c r="F1659" s="3"/>
      <c r="H1659" s="57"/>
      <c r="W1659" s="3"/>
    </row>
    <row r="1660" spans="4:23" customFormat="1" ht="15" customHeight="1">
      <c r="D1660" s="3"/>
      <c r="E1660" s="3"/>
      <c r="F1660" s="3"/>
      <c r="H1660" s="57"/>
      <c r="W1660" s="3"/>
    </row>
    <row r="1661" spans="4:23" customFormat="1" ht="15" customHeight="1">
      <c r="D1661" s="3"/>
      <c r="E1661" s="3"/>
      <c r="F1661" s="3"/>
      <c r="H1661" s="57"/>
      <c r="W1661" s="3"/>
    </row>
    <row r="1662" spans="4:23" customFormat="1" ht="15" customHeight="1">
      <c r="D1662" s="3"/>
      <c r="E1662" s="3"/>
      <c r="F1662" s="3"/>
      <c r="H1662" s="57"/>
      <c r="W1662" s="3"/>
    </row>
    <row r="1663" spans="4:23" customFormat="1" ht="15" customHeight="1">
      <c r="D1663" s="3"/>
      <c r="E1663" s="3"/>
      <c r="F1663" s="3"/>
      <c r="H1663" s="57"/>
      <c r="W1663" s="3"/>
    </row>
    <row r="1664" spans="4:23" customFormat="1" ht="15" customHeight="1">
      <c r="D1664" s="3"/>
      <c r="E1664" s="3"/>
      <c r="F1664" s="3"/>
      <c r="H1664" s="57"/>
      <c r="W1664" s="3"/>
    </row>
    <row r="1665" spans="4:23" customFormat="1" ht="15" customHeight="1">
      <c r="D1665" s="3"/>
      <c r="E1665" s="3"/>
      <c r="F1665" s="3"/>
      <c r="H1665" s="57"/>
      <c r="W1665" s="3"/>
    </row>
    <row r="1666" spans="4:23" customFormat="1" ht="15" customHeight="1">
      <c r="D1666" s="3"/>
      <c r="E1666" s="3"/>
      <c r="F1666" s="3"/>
      <c r="H1666" s="57"/>
      <c r="W1666" s="3"/>
    </row>
    <row r="1667" spans="4:23" customFormat="1" ht="15" customHeight="1">
      <c r="D1667" s="3"/>
      <c r="E1667" s="3"/>
      <c r="F1667" s="3"/>
      <c r="H1667" s="57"/>
      <c r="W1667" s="3"/>
    </row>
    <row r="1668" spans="4:23" customFormat="1" ht="15" customHeight="1">
      <c r="D1668" s="3"/>
      <c r="E1668" s="3"/>
      <c r="F1668" s="3"/>
      <c r="H1668" s="57"/>
      <c r="W1668" s="3"/>
    </row>
    <row r="1669" spans="4:23" customFormat="1" ht="15" customHeight="1">
      <c r="D1669" s="3"/>
      <c r="E1669" s="3"/>
      <c r="F1669" s="3"/>
      <c r="H1669" s="57"/>
      <c r="W1669" s="3"/>
    </row>
    <row r="1670" spans="4:23" customFormat="1" ht="15" customHeight="1">
      <c r="D1670" s="3"/>
      <c r="E1670" s="3"/>
      <c r="F1670" s="3"/>
      <c r="H1670" s="57"/>
      <c r="W1670" s="3"/>
    </row>
    <row r="1671" spans="4:23" customFormat="1" ht="15" customHeight="1">
      <c r="D1671" s="3"/>
      <c r="E1671" s="3"/>
      <c r="F1671" s="3"/>
      <c r="H1671" s="57"/>
      <c r="W1671" s="3"/>
    </row>
    <row r="1672" spans="4:23" customFormat="1" ht="15" customHeight="1">
      <c r="D1672" s="3"/>
      <c r="E1672" s="3"/>
      <c r="F1672" s="3"/>
      <c r="H1672" s="57"/>
      <c r="W1672" s="3"/>
    </row>
    <row r="1673" spans="4:23" customFormat="1" ht="15" customHeight="1">
      <c r="D1673" s="3"/>
      <c r="E1673" s="3"/>
      <c r="F1673" s="3"/>
      <c r="H1673" s="57"/>
      <c r="W1673" s="3"/>
    </row>
    <row r="1674" spans="4:23" customFormat="1" ht="15" customHeight="1">
      <c r="D1674" s="3"/>
      <c r="E1674" s="3"/>
      <c r="F1674" s="3"/>
      <c r="H1674" s="57"/>
      <c r="W1674" s="3"/>
    </row>
    <row r="1675" spans="4:23" customFormat="1" ht="15" customHeight="1">
      <c r="D1675" s="3"/>
      <c r="E1675" s="3"/>
      <c r="F1675" s="3"/>
      <c r="H1675" s="57"/>
      <c r="W1675" s="3"/>
    </row>
    <row r="1676" spans="4:23" customFormat="1" ht="15" customHeight="1">
      <c r="D1676" s="3"/>
      <c r="E1676" s="3"/>
      <c r="F1676" s="3"/>
      <c r="H1676" s="57"/>
      <c r="W1676" s="3"/>
    </row>
    <row r="1677" spans="4:23" customFormat="1" ht="15" customHeight="1">
      <c r="D1677" s="3"/>
      <c r="E1677" s="3"/>
      <c r="F1677" s="3"/>
      <c r="H1677" s="57"/>
      <c r="W1677" s="3"/>
    </row>
    <row r="1678" spans="4:23" customFormat="1" ht="15" customHeight="1">
      <c r="D1678" s="3"/>
      <c r="E1678" s="3"/>
      <c r="F1678" s="3"/>
      <c r="H1678" s="57"/>
      <c r="W1678" s="3"/>
    </row>
    <row r="1679" spans="4:23" customFormat="1" ht="15" customHeight="1">
      <c r="D1679" s="3"/>
      <c r="E1679" s="3"/>
      <c r="F1679" s="3"/>
      <c r="H1679" s="57"/>
      <c r="W1679" s="3"/>
    </row>
    <row r="1680" spans="4:23" customFormat="1" ht="15" customHeight="1">
      <c r="D1680" s="3"/>
      <c r="E1680" s="3"/>
      <c r="F1680" s="3"/>
      <c r="H1680" s="57"/>
      <c r="W1680" s="3"/>
    </row>
    <row r="1681" spans="4:23" customFormat="1" ht="15" customHeight="1">
      <c r="D1681" s="3"/>
      <c r="E1681" s="3"/>
      <c r="F1681" s="3"/>
      <c r="H1681" s="57"/>
      <c r="W1681" s="3"/>
    </row>
    <row r="1682" spans="4:23" customFormat="1" ht="15" customHeight="1">
      <c r="D1682" s="3"/>
      <c r="E1682" s="3"/>
      <c r="F1682" s="3"/>
      <c r="H1682" s="57"/>
      <c r="W1682" s="3"/>
    </row>
    <row r="1683" spans="4:23" customFormat="1" ht="15" customHeight="1">
      <c r="D1683" s="3"/>
      <c r="E1683" s="3"/>
      <c r="F1683" s="3"/>
      <c r="H1683" s="57"/>
      <c r="W1683" s="3"/>
    </row>
    <row r="1684" spans="4:23" customFormat="1" ht="15" customHeight="1">
      <c r="D1684" s="3"/>
      <c r="E1684" s="3"/>
      <c r="F1684" s="3"/>
      <c r="H1684" s="57"/>
      <c r="W1684" s="3"/>
    </row>
    <row r="1685" spans="4:23" customFormat="1" ht="15" customHeight="1">
      <c r="D1685" s="3"/>
      <c r="E1685" s="3"/>
      <c r="F1685" s="3"/>
      <c r="H1685" s="57"/>
      <c r="W1685" s="3"/>
    </row>
    <row r="1686" spans="4:23" customFormat="1" ht="15" customHeight="1">
      <c r="D1686" s="3"/>
      <c r="E1686" s="3"/>
      <c r="F1686" s="3"/>
      <c r="H1686" s="57"/>
      <c r="W1686" s="3"/>
    </row>
    <row r="1687" spans="4:23" customFormat="1" ht="15" customHeight="1">
      <c r="D1687" s="3"/>
      <c r="E1687" s="3"/>
      <c r="F1687" s="3"/>
      <c r="H1687" s="57"/>
      <c r="W1687" s="3"/>
    </row>
    <row r="1688" spans="4:23" customFormat="1" ht="15" customHeight="1">
      <c r="D1688" s="3"/>
      <c r="E1688" s="3"/>
      <c r="F1688" s="3"/>
      <c r="H1688" s="57"/>
      <c r="W1688" s="3"/>
    </row>
    <row r="1689" spans="4:23" customFormat="1" ht="15" customHeight="1">
      <c r="D1689" s="3"/>
      <c r="E1689" s="3"/>
      <c r="F1689" s="3"/>
      <c r="H1689" s="57"/>
      <c r="W1689" s="3"/>
    </row>
    <row r="1690" spans="4:23" customFormat="1" ht="15" customHeight="1">
      <c r="D1690" s="3"/>
      <c r="E1690" s="3"/>
      <c r="F1690" s="3"/>
      <c r="H1690" s="57"/>
      <c r="W1690" s="3"/>
    </row>
    <row r="1691" spans="4:23" customFormat="1" ht="15" customHeight="1">
      <c r="D1691" s="3"/>
      <c r="E1691" s="3"/>
      <c r="F1691" s="3"/>
      <c r="H1691" s="57"/>
      <c r="W1691" s="3"/>
    </row>
    <row r="1692" spans="4:23" customFormat="1" ht="15" customHeight="1">
      <c r="D1692" s="3"/>
      <c r="E1692" s="3"/>
      <c r="F1692" s="3"/>
      <c r="H1692" s="57"/>
      <c r="W1692" s="3"/>
    </row>
    <row r="1693" spans="4:23" customFormat="1" ht="15" customHeight="1">
      <c r="D1693" s="3"/>
      <c r="E1693" s="3"/>
      <c r="F1693" s="3"/>
      <c r="H1693" s="57"/>
      <c r="W1693" s="3"/>
    </row>
    <row r="1694" spans="4:23" customFormat="1" ht="15" customHeight="1">
      <c r="D1694" s="3"/>
      <c r="E1694" s="3"/>
      <c r="F1694" s="3"/>
      <c r="H1694" s="57"/>
      <c r="W1694" s="3"/>
    </row>
    <row r="1695" spans="4:23" customFormat="1" ht="15" customHeight="1">
      <c r="D1695" s="3"/>
      <c r="E1695" s="3"/>
      <c r="F1695" s="3"/>
      <c r="H1695" s="57"/>
      <c r="W1695" s="3"/>
    </row>
    <row r="1696" spans="4:23" customFormat="1" ht="15" customHeight="1">
      <c r="D1696" s="3"/>
      <c r="E1696" s="3"/>
      <c r="F1696" s="3"/>
      <c r="H1696" s="57"/>
      <c r="W1696" s="3"/>
    </row>
    <row r="1697" spans="4:23" customFormat="1" ht="15" customHeight="1">
      <c r="D1697" s="3"/>
      <c r="E1697" s="3"/>
      <c r="F1697" s="3"/>
      <c r="H1697" s="57"/>
      <c r="W1697" s="3"/>
    </row>
    <row r="1698" spans="4:23" customFormat="1" ht="15" customHeight="1">
      <c r="D1698" s="3"/>
      <c r="E1698" s="3"/>
      <c r="F1698" s="3"/>
      <c r="H1698" s="57"/>
      <c r="W1698" s="3"/>
    </row>
    <row r="1699" spans="4:23" customFormat="1" ht="15" customHeight="1">
      <c r="D1699" s="3"/>
      <c r="E1699" s="3"/>
      <c r="F1699" s="3"/>
      <c r="H1699" s="57"/>
      <c r="W1699" s="3"/>
    </row>
    <row r="1700" spans="4:23" customFormat="1" ht="15" customHeight="1">
      <c r="D1700" s="3"/>
      <c r="E1700" s="3"/>
      <c r="F1700" s="3"/>
      <c r="H1700" s="57"/>
      <c r="W1700" s="3"/>
    </row>
    <row r="1701" spans="4:23" customFormat="1" ht="15" customHeight="1">
      <c r="D1701" s="3"/>
      <c r="E1701" s="3"/>
      <c r="F1701" s="3"/>
      <c r="H1701" s="57"/>
      <c r="W1701" s="3"/>
    </row>
    <row r="1702" spans="4:23" customFormat="1" ht="15" customHeight="1">
      <c r="D1702" s="3"/>
      <c r="E1702" s="3"/>
      <c r="F1702" s="3"/>
      <c r="H1702" s="57"/>
      <c r="W1702" s="3"/>
    </row>
    <row r="1703" spans="4:23" customFormat="1" ht="15" customHeight="1">
      <c r="D1703" s="3"/>
      <c r="E1703" s="3"/>
      <c r="F1703" s="3"/>
      <c r="H1703" s="57"/>
      <c r="W1703" s="3"/>
    </row>
    <row r="1704" spans="4:23" customFormat="1" ht="15" customHeight="1">
      <c r="D1704" s="3"/>
      <c r="E1704" s="3"/>
      <c r="F1704" s="3"/>
      <c r="H1704" s="57"/>
      <c r="W1704" s="3"/>
    </row>
    <row r="1705" spans="4:23" customFormat="1" ht="15" customHeight="1">
      <c r="D1705" s="3"/>
      <c r="E1705" s="3"/>
      <c r="F1705" s="3"/>
      <c r="H1705" s="57"/>
      <c r="W1705" s="3"/>
    </row>
    <row r="1706" spans="4:23" customFormat="1" ht="15" customHeight="1">
      <c r="D1706" s="3"/>
      <c r="E1706" s="3"/>
      <c r="F1706" s="3"/>
      <c r="H1706" s="57"/>
      <c r="W1706" s="3"/>
    </row>
    <row r="1707" spans="4:23" customFormat="1" ht="15" customHeight="1">
      <c r="D1707" s="3"/>
      <c r="E1707" s="3"/>
      <c r="F1707" s="3"/>
      <c r="H1707" s="57"/>
      <c r="W1707" s="3"/>
    </row>
    <row r="1708" spans="4:23" customFormat="1" ht="15" customHeight="1">
      <c r="D1708" s="3"/>
      <c r="E1708" s="3"/>
      <c r="F1708" s="3"/>
      <c r="H1708" s="57"/>
      <c r="W1708" s="3"/>
    </row>
    <row r="1709" spans="4:23" customFormat="1" ht="15" customHeight="1">
      <c r="D1709" s="3"/>
      <c r="E1709" s="3"/>
      <c r="F1709" s="3"/>
      <c r="H1709" s="57"/>
      <c r="W1709" s="3"/>
    </row>
    <row r="1710" spans="4:23" customFormat="1" ht="15" customHeight="1">
      <c r="D1710" s="3"/>
      <c r="E1710" s="3"/>
      <c r="F1710" s="3"/>
      <c r="H1710" s="57"/>
      <c r="W1710" s="3"/>
    </row>
    <row r="1711" spans="4:23" customFormat="1" ht="15" customHeight="1">
      <c r="D1711" s="3"/>
      <c r="E1711" s="3"/>
      <c r="F1711" s="3"/>
      <c r="H1711" s="57"/>
      <c r="W1711" s="3"/>
    </row>
    <row r="1712" spans="4:23" customFormat="1" ht="15" customHeight="1">
      <c r="D1712" s="3"/>
      <c r="E1712" s="3"/>
      <c r="F1712" s="3"/>
      <c r="H1712" s="57"/>
      <c r="W1712" s="3"/>
    </row>
    <row r="1713" spans="4:23" customFormat="1" ht="15" customHeight="1">
      <c r="D1713" s="3"/>
      <c r="E1713" s="3"/>
      <c r="F1713" s="3"/>
      <c r="H1713" s="57"/>
      <c r="W1713" s="3"/>
    </row>
    <row r="1714" spans="4:23" customFormat="1" ht="15" customHeight="1">
      <c r="D1714" s="3"/>
      <c r="E1714" s="3"/>
      <c r="F1714" s="3"/>
      <c r="H1714" s="57"/>
      <c r="W1714" s="3"/>
    </row>
    <row r="1715" spans="4:23" customFormat="1" ht="15" customHeight="1">
      <c r="D1715" s="3"/>
      <c r="E1715" s="3"/>
      <c r="F1715" s="3"/>
      <c r="H1715" s="57"/>
      <c r="W1715" s="3"/>
    </row>
    <row r="1716" spans="4:23" customFormat="1" ht="15" customHeight="1">
      <c r="D1716" s="3"/>
      <c r="E1716" s="3"/>
      <c r="F1716" s="3"/>
      <c r="H1716" s="57"/>
      <c r="W1716" s="3"/>
    </row>
    <row r="1717" spans="4:23" customFormat="1" ht="15" customHeight="1">
      <c r="D1717" s="3"/>
      <c r="E1717" s="3"/>
      <c r="F1717" s="3"/>
      <c r="H1717" s="57"/>
      <c r="W1717" s="3"/>
    </row>
    <row r="1718" spans="4:23" customFormat="1" ht="15" customHeight="1">
      <c r="D1718" s="3"/>
      <c r="E1718" s="3"/>
      <c r="F1718" s="3"/>
      <c r="H1718" s="57"/>
      <c r="W1718" s="3"/>
    </row>
    <row r="1719" spans="4:23" customFormat="1" ht="15" customHeight="1">
      <c r="D1719" s="3"/>
      <c r="E1719" s="3"/>
      <c r="F1719" s="3"/>
      <c r="H1719" s="57"/>
      <c r="W1719" s="3"/>
    </row>
    <row r="1720" spans="4:23" customFormat="1" ht="15" customHeight="1">
      <c r="D1720" s="3"/>
      <c r="E1720" s="3"/>
      <c r="F1720" s="3"/>
      <c r="H1720" s="57"/>
      <c r="W1720" s="3"/>
    </row>
    <row r="1721" spans="4:23" customFormat="1" ht="15" customHeight="1">
      <c r="D1721" s="3"/>
      <c r="E1721" s="3"/>
      <c r="F1721" s="3"/>
      <c r="H1721" s="57"/>
      <c r="W1721" s="3"/>
    </row>
    <row r="1722" spans="4:23" customFormat="1" ht="15" customHeight="1">
      <c r="D1722" s="3"/>
      <c r="E1722" s="3"/>
      <c r="F1722" s="3"/>
      <c r="H1722" s="57"/>
      <c r="W1722" s="3"/>
    </row>
    <row r="1723" spans="4:23" customFormat="1" ht="15" customHeight="1">
      <c r="D1723" s="3"/>
      <c r="E1723" s="3"/>
      <c r="F1723" s="3"/>
      <c r="H1723" s="57"/>
      <c r="W1723" s="3"/>
    </row>
    <row r="1724" spans="4:23" customFormat="1" ht="15" customHeight="1">
      <c r="D1724" s="3"/>
      <c r="E1724" s="3"/>
      <c r="F1724" s="3"/>
      <c r="H1724" s="57"/>
      <c r="W1724" s="3"/>
    </row>
    <row r="1725" spans="4:23" customFormat="1" ht="15" customHeight="1">
      <c r="D1725" s="3"/>
      <c r="E1725" s="3"/>
      <c r="F1725" s="3"/>
      <c r="H1725" s="57"/>
      <c r="W1725" s="3"/>
    </row>
    <row r="1726" spans="4:23" customFormat="1" ht="15" customHeight="1">
      <c r="D1726" s="3"/>
      <c r="E1726" s="3"/>
      <c r="F1726" s="3"/>
      <c r="H1726" s="57"/>
      <c r="W1726" s="3"/>
    </row>
    <row r="1727" spans="4:23" customFormat="1" ht="15" customHeight="1">
      <c r="D1727" s="3"/>
      <c r="E1727" s="3"/>
      <c r="F1727" s="3"/>
      <c r="H1727" s="57"/>
      <c r="W1727" s="3"/>
    </row>
    <row r="1728" spans="4:23" customFormat="1" ht="15" customHeight="1">
      <c r="D1728" s="3"/>
      <c r="E1728" s="3"/>
      <c r="F1728" s="3"/>
      <c r="H1728" s="57"/>
      <c r="W1728" s="3"/>
    </row>
    <row r="1729" spans="4:23" customFormat="1" ht="15" customHeight="1">
      <c r="D1729" s="3"/>
      <c r="E1729" s="3"/>
      <c r="F1729" s="3"/>
      <c r="H1729" s="57"/>
      <c r="W1729" s="3"/>
    </row>
    <row r="1730" spans="4:23" customFormat="1" ht="15" customHeight="1">
      <c r="D1730" s="3"/>
      <c r="E1730" s="3"/>
      <c r="F1730" s="3"/>
      <c r="H1730" s="57"/>
      <c r="W1730" s="3"/>
    </row>
    <row r="1731" spans="4:23" customFormat="1" ht="15" customHeight="1">
      <c r="D1731" s="3"/>
      <c r="E1731" s="3"/>
      <c r="F1731" s="3"/>
      <c r="H1731" s="57"/>
      <c r="W1731" s="3"/>
    </row>
    <row r="1732" spans="4:23" customFormat="1" ht="15" customHeight="1">
      <c r="D1732" s="3"/>
      <c r="E1732" s="3"/>
      <c r="F1732" s="3"/>
      <c r="H1732" s="57"/>
      <c r="W1732" s="3"/>
    </row>
    <row r="1733" spans="4:23" customFormat="1" ht="15" customHeight="1">
      <c r="D1733" s="3"/>
      <c r="E1733" s="3"/>
      <c r="F1733" s="3"/>
      <c r="H1733" s="57"/>
      <c r="W1733" s="3"/>
    </row>
    <row r="1734" spans="4:23" customFormat="1" ht="15" customHeight="1">
      <c r="D1734" s="3"/>
      <c r="E1734" s="3"/>
      <c r="F1734" s="3"/>
      <c r="H1734" s="57"/>
      <c r="W1734" s="3"/>
    </row>
    <row r="1735" spans="4:23" customFormat="1" ht="15" customHeight="1">
      <c r="D1735" s="3"/>
      <c r="E1735" s="3"/>
      <c r="F1735" s="3"/>
      <c r="H1735" s="57"/>
      <c r="W1735" s="3"/>
    </row>
    <row r="1736" spans="4:23" customFormat="1" ht="15" customHeight="1">
      <c r="D1736" s="3"/>
      <c r="E1736" s="3"/>
      <c r="F1736" s="3"/>
      <c r="H1736" s="57"/>
      <c r="W1736" s="3"/>
    </row>
    <row r="1737" spans="4:23" customFormat="1" ht="15" customHeight="1">
      <c r="D1737" s="3"/>
      <c r="E1737" s="3"/>
      <c r="F1737" s="3"/>
      <c r="H1737" s="57"/>
      <c r="W1737" s="3"/>
    </row>
    <row r="1738" spans="4:23" customFormat="1" ht="15" customHeight="1">
      <c r="D1738" s="3"/>
      <c r="E1738" s="3"/>
      <c r="F1738" s="3"/>
      <c r="H1738" s="57"/>
      <c r="W1738" s="3"/>
    </row>
    <row r="1739" spans="4:23" customFormat="1" ht="15" customHeight="1">
      <c r="D1739" s="3"/>
      <c r="E1739" s="3"/>
      <c r="F1739" s="3"/>
      <c r="H1739" s="57"/>
      <c r="W1739" s="3"/>
    </row>
    <row r="1740" spans="4:23" customFormat="1" ht="15" customHeight="1">
      <c r="D1740" s="3"/>
      <c r="E1740" s="3"/>
      <c r="F1740" s="3"/>
      <c r="H1740" s="57"/>
      <c r="W1740" s="3"/>
    </row>
    <row r="1741" spans="4:23" customFormat="1" ht="15" customHeight="1">
      <c r="D1741" s="3"/>
      <c r="E1741" s="3"/>
      <c r="F1741" s="3"/>
      <c r="H1741" s="57"/>
      <c r="W1741" s="3"/>
    </row>
    <row r="1742" spans="4:23" customFormat="1" ht="15" customHeight="1">
      <c r="D1742" s="3"/>
      <c r="E1742" s="3"/>
      <c r="F1742" s="3"/>
      <c r="H1742" s="57"/>
      <c r="W1742" s="3"/>
    </row>
    <row r="1743" spans="4:23" customFormat="1" ht="15" customHeight="1">
      <c r="D1743" s="3"/>
      <c r="E1743" s="3"/>
      <c r="F1743" s="3"/>
      <c r="H1743" s="57"/>
      <c r="W1743" s="3"/>
    </row>
    <row r="1744" spans="4:23" customFormat="1" ht="15" customHeight="1">
      <c r="D1744" s="3"/>
      <c r="E1744" s="3"/>
      <c r="F1744" s="3"/>
      <c r="H1744" s="57"/>
      <c r="W1744" s="3"/>
    </row>
    <row r="1745" spans="4:23" customFormat="1" ht="15" customHeight="1">
      <c r="D1745" s="3"/>
      <c r="E1745" s="3"/>
      <c r="F1745" s="3"/>
      <c r="H1745" s="57"/>
      <c r="W1745" s="3"/>
    </row>
    <row r="1746" spans="4:23" customFormat="1" ht="15" customHeight="1">
      <c r="D1746" s="3"/>
      <c r="E1746" s="3"/>
      <c r="F1746" s="3"/>
      <c r="H1746" s="57"/>
      <c r="W1746" s="3"/>
    </row>
    <row r="1747" spans="4:23" customFormat="1" ht="15" customHeight="1">
      <c r="D1747" s="3"/>
      <c r="E1747" s="3"/>
      <c r="F1747" s="3"/>
      <c r="H1747" s="57"/>
      <c r="W1747" s="3"/>
    </row>
    <row r="1748" spans="4:23" customFormat="1" ht="15" customHeight="1">
      <c r="D1748" s="3"/>
      <c r="E1748" s="3"/>
      <c r="F1748" s="3"/>
      <c r="H1748" s="57"/>
      <c r="W1748" s="3"/>
    </row>
    <row r="1749" spans="4:23" customFormat="1" ht="15" customHeight="1">
      <c r="D1749" s="3"/>
      <c r="E1749" s="3"/>
      <c r="F1749" s="3"/>
      <c r="H1749" s="57"/>
      <c r="W1749" s="3"/>
    </row>
    <row r="1750" spans="4:23" customFormat="1" ht="15" customHeight="1">
      <c r="D1750" s="3"/>
      <c r="E1750" s="3"/>
      <c r="F1750" s="3"/>
      <c r="H1750" s="57"/>
      <c r="W1750" s="3"/>
    </row>
    <row r="1751" spans="4:23" customFormat="1" ht="15" customHeight="1">
      <c r="D1751" s="3"/>
      <c r="E1751" s="3"/>
      <c r="F1751" s="3"/>
      <c r="H1751" s="57"/>
      <c r="W1751" s="3"/>
    </row>
    <row r="1752" spans="4:23" customFormat="1" ht="15" customHeight="1">
      <c r="D1752" s="3"/>
      <c r="E1752" s="3"/>
      <c r="F1752" s="3"/>
      <c r="H1752" s="57"/>
      <c r="W1752" s="3"/>
    </row>
    <row r="1753" spans="4:23" customFormat="1" ht="15" customHeight="1">
      <c r="D1753" s="3"/>
      <c r="E1753" s="3"/>
      <c r="F1753" s="3"/>
      <c r="H1753" s="57"/>
      <c r="W1753" s="3"/>
    </row>
    <row r="1754" spans="4:23" customFormat="1" ht="15" customHeight="1">
      <c r="D1754" s="3"/>
      <c r="E1754" s="3"/>
      <c r="F1754" s="3"/>
      <c r="H1754" s="57"/>
      <c r="W1754" s="3"/>
    </row>
    <row r="1755" spans="4:23" customFormat="1" ht="15" customHeight="1">
      <c r="D1755" s="3"/>
      <c r="E1755" s="3"/>
      <c r="F1755" s="3"/>
      <c r="H1755" s="57"/>
      <c r="W1755" s="3"/>
    </row>
    <row r="1756" spans="4:23" customFormat="1" ht="15" customHeight="1">
      <c r="D1756" s="3"/>
      <c r="E1756" s="3"/>
      <c r="F1756" s="3"/>
      <c r="H1756" s="57"/>
      <c r="W1756" s="3"/>
    </row>
    <row r="1757" spans="4:23" customFormat="1" ht="15" customHeight="1">
      <c r="D1757" s="3"/>
      <c r="E1757" s="3"/>
      <c r="F1757" s="3"/>
      <c r="H1757" s="57"/>
      <c r="W1757" s="3"/>
    </row>
    <row r="1758" spans="4:23" customFormat="1" ht="15" customHeight="1">
      <c r="D1758" s="3"/>
      <c r="E1758" s="3"/>
      <c r="F1758" s="3"/>
      <c r="H1758" s="57"/>
      <c r="W1758" s="3"/>
    </row>
    <row r="1759" spans="4:23" customFormat="1" ht="15" customHeight="1">
      <c r="D1759" s="3"/>
      <c r="E1759" s="3"/>
      <c r="F1759" s="3"/>
      <c r="H1759" s="57"/>
      <c r="W1759" s="3"/>
    </row>
    <row r="1760" spans="4:23" customFormat="1" ht="15" customHeight="1">
      <c r="D1760" s="3"/>
      <c r="E1760" s="3"/>
      <c r="F1760" s="3"/>
      <c r="H1760" s="57"/>
      <c r="W1760" s="3"/>
    </row>
    <row r="1761" spans="4:23" customFormat="1" ht="15" customHeight="1">
      <c r="D1761" s="3"/>
      <c r="E1761" s="3"/>
      <c r="F1761" s="3"/>
      <c r="H1761" s="57"/>
      <c r="W1761" s="3"/>
    </row>
    <row r="1762" spans="4:23" customFormat="1" ht="15" customHeight="1">
      <c r="D1762" s="3"/>
      <c r="E1762" s="3"/>
      <c r="F1762" s="3"/>
      <c r="H1762" s="57"/>
      <c r="W1762" s="3"/>
    </row>
    <row r="1763" spans="4:23" customFormat="1" ht="15" customHeight="1">
      <c r="D1763" s="3"/>
      <c r="E1763" s="3"/>
      <c r="F1763" s="3"/>
      <c r="H1763" s="57"/>
      <c r="W1763" s="3"/>
    </row>
    <row r="1764" spans="4:23" customFormat="1" ht="15" customHeight="1">
      <c r="D1764" s="3"/>
      <c r="E1764" s="3"/>
      <c r="F1764" s="3"/>
      <c r="H1764" s="57"/>
      <c r="W1764" s="3"/>
    </row>
    <row r="1765" spans="4:23" customFormat="1" ht="15" customHeight="1">
      <c r="D1765" s="3"/>
      <c r="E1765" s="3"/>
      <c r="F1765" s="3"/>
      <c r="H1765" s="57"/>
      <c r="W1765" s="3"/>
    </row>
    <row r="1766" spans="4:23" customFormat="1" ht="15" customHeight="1">
      <c r="D1766" s="3"/>
      <c r="E1766" s="3"/>
      <c r="F1766" s="3"/>
      <c r="H1766" s="57"/>
      <c r="W1766" s="3"/>
    </row>
    <row r="1767" spans="4:23" customFormat="1" ht="15" customHeight="1">
      <c r="D1767" s="3"/>
      <c r="E1767" s="3"/>
      <c r="F1767" s="3"/>
      <c r="H1767" s="57"/>
      <c r="W1767" s="3"/>
    </row>
    <row r="1768" spans="4:23" customFormat="1" ht="15" customHeight="1">
      <c r="D1768" s="3"/>
      <c r="E1768" s="3"/>
      <c r="F1768" s="3"/>
      <c r="H1768" s="57"/>
      <c r="W1768" s="3"/>
    </row>
    <row r="1769" spans="4:23" customFormat="1" ht="15" customHeight="1">
      <c r="D1769" s="3"/>
      <c r="E1769" s="3"/>
      <c r="F1769" s="3"/>
      <c r="H1769" s="57"/>
      <c r="W1769" s="3"/>
    </row>
    <row r="1770" spans="4:23" customFormat="1" ht="15" customHeight="1">
      <c r="D1770" s="3"/>
      <c r="E1770" s="3"/>
      <c r="F1770" s="3"/>
      <c r="H1770" s="57"/>
      <c r="W1770" s="3"/>
    </row>
    <row r="1771" spans="4:23" customFormat="1" ht="15" customHeight="1">
      <c r="D1771" s="3"/>
      <c r="E1771" s="3"/>
      <c r="F1771" s="3"/>
      <c r="H1771" s="57"/>
      <c r="W1771" s="3"/>
    </row>
    <row r="1772" spans="4:23" customFormat="1" ht="15" customHeight="1">
      <c r="D1772" s="3"/>
      <c r="E1772" s="3"/>
      <c r="F1772" s="3"/>
      <c r="H1772" s="57"/>
      <c r="W1772" s="3"/>
    </row>
    <row r="1773" spans="4:23" customFormat="1" ht="15" customHeight="1">
      <c r="D1773" s="3"/>
      <c r="E1773" s="3"/>
      <c r="F1773" s="3"/>
      <c r="H1773" s="57"/>
      <c r="W1773" s="3"/>
    </row>
    <row r="1774" spans="4:23" customFormat="1" ht="15" customHeight="1">
      <c r="D1774" s="3"/>
      <c r="E1774" s="3"/>
      <c r="F1774" s="3"/>
      <c r="H1774" s="57"/>
      <c r="W1774" s="3"/>
    </row>
    <row r="1775" spans="4:23" customFormat="1" ht="15" customHeight="1">
      <c r="D1775" s="3"/>
      <c r="E1775" s="3"/>
      <c r="F1775" s="3"/>
      <c r="H1775" s="57"/>
      <c r="W1775" s="3"/>
    </row>
    <row r="1776" spans="4:23" customFormat="1" ht="15" customHeight="1">
      <c r="D1776" s="3"/>
      <c r="E1776" s="3"/>
      <c r="F1776" s="3"/>
      <c r="H1776" s="57"/>
      <c r="W1776" s="3"/>
    </row>
    <row r="1777" spans="4:23" customFormat="1" ht="15" customHeight="1">
      <c r="D1777" s="3"/>
      <c r="E1777" s="3"/>
      <c r="F1777" s="3"/>
      <c r="H1777" s="57"/>
      <c r="W1777" s="3"/>
    </row>
    <row r="1778" spans="4:23" customFormat="1" ht="15" customHeight="1">
      <c r="D1778" s="3"/>
      <c r="E1778" s="3"/>
      <c r="F1778" s="3"/>
      <c r="H1778" s="57"/>
      <c r="W1778" s="3"/>
    </row>
    <row r="1779" spans="4:23" customFormat="1" ht="15" customHeight="1">
      <c r="D1779" s="3"/>
      <c r="E1779" s="3"/>
      <c r="F1779" s="3"/>
      <c r="H1779" s="57"/>
      <c r="W1779" s="3"/>
    </row>
    <row r="1780" spans="4:23" customFormat="1" ht="15" customHeight="1">
      <c r="D1780" s="3"/>
      <c r="E1780" s="3"/>
      <c r="F1780" s="3"/>
      <c r="H1780" s="57"/>
      <c r="W1780" s="3"/>
    </row>
    <row r="1781" spans="4:23" customFormat="1" ht="15" customHeight="1">
      <c r="D1781" s="3"/>
      <c r="E1781" s="3"/>
      <c r="F1781" s="3"/>
      <c r="H1781" s="57"/>
      <c r="W1781" s="3"/>
    </row>
    <row r="1782" spans="4:23" customFormat="1" ht="15" customHeight="1">
      <c r="D1782" s="3"/>
      <c r="E1782" s="3"/>
      <c r="F1782" s="3"/>
      <c r="H1782" s="57"/>
      <c r="W1782" s="3"/>
    </row>
    <row r="1783" spans="4:23" customFormat="1" ht="15" customHeight="1">
      <c r="D1783" s="3"/>
      <c r="E1783" s="3"/>
      <c r="F1783" s="3"/>
      <c r="H1783" s="57"/>
      <c r="W1783" s="3"/>
    </row>
    <row r="1784" spans="4:23" customFormat="1" ht="15" customHeight="1">
      <c r="D1784" s="3"/>
      <c r="E1784" s="3"/>
      <c r="F1784" s="3"/>
      <c r="H1784" s="57"/>
      <c r="W1784" s="3"/>
    </row>
    <row r="1785" spans="4:23" customFormat="1" ht="15" customHeight="1">
      <c r="D1785" s="3"/>
      <c r="E1785" s="3"/>
      <c r="F1785" s="3"/>
      <c r="H1785" s="57"/>
      <c r="W1785" s="3"/>
    </row>
    <row r="1786" spans="4:23" customFormat="1" ht="15" customHeight="1">
      <c r="D1786" s="3"/>
      <c r="E1786" s="3"/>
      <c r="F1786" s="3"/>
      <c r="H1786" s="57"/>
      <c r="W1786" s="3"/>
    </row>
    <row r="1787" spans="4:23" customFormat="1" ht="15" customHeight="1">
      <c r="D1787" s="3"/>
      <c r="E1787" s="3"/>
      <c r="F1787" s="3"/>
      <c r="H1787" s="57"/>
      <c r="W1787" s="3"/>
    </row>
    <row r="1788" spans="4:23" customFormat="1" ht="15" customHeight="1">
      <c r="D1788" s="3"/>
      <c r="E1788" s="3"/>
      <c r="F1788" s="3"/>
      <c r="H1788" s="57"/>
      <c r="W1788" s="3"/>
    </row>
    <row r="1789" spans="4:23" customFormat="1" ht="15" customHeight="1">
      <c r="D1789" s="3"/>
      <c r="E1789" s="3"/>
      <c r="F1789" s="3"/>
      <c r="H1789" s="57"/>
      <c r="W1789" s="3"/>
    </row>
    <row r="1790" spans="4:23" customFormat="1" ht="15" customHeight="1">
      <c r="D1790" s="3"/>
      <c r="E1790" s="3"/>
      <c r="F1790" s="3"/>
      <c r="H1790" s="57"/>
      <c r="W1790" s="3"/>
    </row>
    <row r="1791" spans="4:23" customFormat="1" ht="15" customHeight="1">
      <c r="D1791" s="3"/>
      <c r="E1791" s="3"/>
      <c r="F1791" s="3"/>
      <c r="H1791" s="57"/>
      <c r="W1791" s="3"/>
    </row>
    <row r="1792" spans="4:23" customFormat="1" ht="15" customHeight="1">
      <c r="D1792" s="3"/>
      <c r="E1792" s="3"/>
      <c r="F1792" s="3"/>
      <c r="H1792" s="57"/>
      <c r="W1792" s="3"/>
    </row>
    <row r="1793" spans="4:23" customFormat="1" ht="15" customHeight="1">
      <c r="D1793" s="3"/>
      <c r="E1793" s="3"/>
      <c r="F1793" s="3"/>
      <c r="H1793" s="57"/>
      <c r="W1793" s="3"/>
    </row>
    <row r="1794" spans="4:23" customFormat="1" ht="15" customHeight="1">
      <c r="D1794" s="3"/>
      <c r="E1794" s="3"/>
      <c r="F1794" s="3"/>
      <c r="H1794" s="57"/>
      <c r="W1794" s="3"/>
    </row>
    <row r="1795" spans="4:23" customFormat="1" ht="15" customHeight="1">
      <c r="D1795" s="3"/>
      <c r="E1795" s="3"/>
      <c r="F1795" s="3"/>
      <c r="H1795" s="57"/>
      <c r="W1795" s="3"/>
    </row>
    <row r="1796" spans="4:23" customFormat="1" ht="15" customHeight="1">
      <c r="D1796" s="3"/>
      <c r="E1796" s="3"/>
      <c r="F1796" s="3"/>
      <c r="H1796" s="57"/>
      <c r="W1796" s="3"/>
    </row>
    <row r="1797" spans="4:23" customFormat="1" ht="15" customHeight="1">
      <c r="D1797" s="3"/>
      <c r="E1797" s="3"/>
      <c r="F1797" s="3"/>
      <c r="H1797" s="57"/>
      <c r="W1797" s="3"/>
    </row>
    <row r="1798" spans="4:23" customFormat="1" ht="15" customHeight="1">
      <c r="D1798" s="3"/>
      <c r="E1798" s="3"/>
      <c r="F1798" s="3"/>
      <c r="H1798" s="57"/>
      <c r="W1798" s="3"/>
    </row>
    <row r="1799" spans="4:23" customFormat="1" ht="15" customHeight="1">
      <c r="D1799" s="3"/>
      <c r="E1799" s="3"/>
      <c r="F1799" s="3"/>
      <c r="H1799" s="57"/>
      <c r="W1799" s="3"/>
    </row>
    <row r="1800" spans="4:23" customFormat="1" ht="15" customHeight="1">
      <c r="D1800" s="3"/>
      <c r="E1800" s="3"/>
      <c r="F1800" s="3"/>
      <c r="H1800" s="57"/>
      <c r="W1800" s="3"/>
    </row>
    <row r="1801" spans="4:23" customFormat="1" ht="15" customHeight="1">
      <c r="D1801" s="3"/>
      <c r="E1801" s="3"/>
      <c r="F1801" s="3"/>
      <c r="H1801" s="57"/>
      <c r="W1801" s="3"/>
    </row>
    <row r="1802" spans="4:23" customFormat="1" ht="15" customHeight="1">
      <c r="D1802" s="3"/>
      <c r="E1802" s="3"/>
      <c r="F1802" s="3"/>
      <c r="H1802" s="57"/>
      <c r="W1802" s="3"/>
    </row>
    <row r="1803" spans="4:23" customFormat="1" ht="15" customHeight="1">
      <c r="D1803" s="3"/>
      <c r="E1803" s="3"/>
      <c r="F1803" s="3"/>
      <c r="H1803" s="57"/>
      <c r="W1803" s="3"/>
    </row>
    <row r="1804" spans="4:23" customFormat="1" ht="15" customHeight="1">
      <c r="D1804" s="3"/>
      <c r="E1804" s="3"/>
      <c r="F1804" s="3"/>
      <c r="H1804" s="57"/>
      <c r="W1804" s="3"/>
    </row>
    <row r="1805" spans="4:23" customFormat="1" ht="15" customHeight="1">
      <c r="D1805" s="3"/>
      <c r="E1805" s="3"/>
      <c r="F1805" s="3"/>
      <c r="H1805" s="57"/>
      <c r="W1805" s="3"/>
    </row>
    <row r="1806" spans="4:23" customFormat="1" ht="15" customHeight="1">
      <c r="D1806" s="3"/>
      <c r="E1806" s="3"/>
      <c r="F1806" s="3"/>
      <c r="H1806" s="57"/>
      <c r="W1806" s="3"/>
    </row>
    <row r="1807" spans="4:23" customFormat="1" ht="15" customHeight="1">
      <c r="D1807" s="3"/>
      <c r="E1807" s="3"/>
      <c r="F1807" s="3"/>
      <c r="H1807" s="57"/>
      <c r="W1807" s="3"/>
    </row>
    <row r="1808" spans="4:23" customFormat="1" ht="15" customHeight="1">
      <c r="D1808" s="3"/>
      <c r="E1808" s="3"/>
      <c r="F1808" s="3"/>
      <c r="H1808" s="57"/>
      <c r="W1808" s="3"/>
    </row>
    <row r="1809" spans="4:23" customFormat="1" ht="15" customHeight="1">
      <c r="D1809" s="3"/>
      <c r="E1809" s="3"/>
      <c r="F1809" s="3"/>
      <c r="H1809" s="57"/>
      <c r="W1809" s="3"/>
    </row>
    <row r="1810" spans="4:23" customFormat="1" ht="15" customHeight="1">
      <c r="D1810" s="3"/>
      <c r="E1810" s="3"/>
      <c r="F1810" s="3"/>
      <c r="H1810" s="57"/>
      <c r="W1810" s="3"/>
    </row>
    <row r="1811" spans="4:23" customFormat="1" ht="15" customHeight="1">
      <c r="D1811" s="3"/>
      <c r="E1811" s="3"/>
      <c r="F1811" s="3"/>
      <c r="H1811" s="57"/>
      <c r="W1811" s="3"/>
    </row>
    <row r="1812" spans="4:23" customFormat="1" ht="15" customHeight="1">
      <c r="D1812" s="3"/>
      <c r="E1812" s="3"/>
      <c r="F1812" s="3"/>
      <c r="H1812" s="57"/>
      <c r="W1812" s="3"/>
    </row>
    <row r="1813" spans="4:23" customFormat="1" ht="15" customHeight="1">
      <c r="D1813" s="3"/>
      <c r="E1813" s="3"/>
      <c r="F1813" s="3"/>
      <c r="H1813" s="57"/>
      <c r="W1813" s="3"/>
    </row>
    <row r="1814" spans="4:23" customFormat="1" ht="15" customHeight="1">
      <c r="D1814" s="3"/>
      <c r="E1814" s="3"/>
      <c r="F1814" s="3"/>
      <c r="H1814" s="57"/>
      <c r="W1814" s="3"/>
    </row>
    <row r="1815" spans="4:23" customFormat="1" ht="15" customHeight="1">
      <c r="D1815" s="3"/>
      <c r="E1815" s="3"/>
      <c r="F1815" s="3"/>
      <c r="H1815" s="57"/>
      <c r="W1815" s="3"/>
    </row>
    <row r="1816" spans="4:23" customFormat="1" ht="15" customHeight="1">
      <c r="D1816" s="3"/>
      <c r="E1816" s="3"/>
      <c r="F1816" s="3"/>
      <c r="H1816" s="57"/>
      <c r="W1816" s="3"/>
    </row>
    <row r="1817" spans="4:23" customFormat="1" ht="15" customHeight="1">
      <c r="D1817" s="3"/>
      <c r="E1817" s="3"/>
      <c r="F1817" s="3"/>
      <c r="H1817" s="57"/>
      <c r="W1817" s="3"/>
    </row>
    <row r="1818" spans="4:23" customFormat="1" ht="15" customHeight="1">
      <c r="D1818" s="3"/>
      <c r="E1818" s="3"/>
      <c r="F1818" s="3"/>
      <c r="H1818" s="57"/>
      <c r="W1818" s="3"/>
    </row>
    <row r="1819" spans="4:23" customFormat="1" ht="15" customHeight="1">
      <c r="D1819" s="3"/>
      <c r="E1819" s="3"/>
      <c r="F1819" s="3"/>
      <c r="H1819" s="57"/>
      <c r="W1819" s="3"/>
    </row>
    <row r="1820" spans="4:23" customFormat="1" ht="15" customHeight="1">
      <c r="D1820" s="3"/>
      <c r="E1820" s="3"/>
      <c r="F1820" s="3"/>
      <c r="H1820" s="57"/>
      <c r="W1820" s="3"/>
    </row>
    <row r="1821" spans="4:23" customFormat="1" ht="15" customHeight="1">
      <c r="D1821" s="3"/>
      <c r="E1821" s="3"/>
      <c r="F1821" s="3"/>
      <c r="H1821" s="57"/>
      <c r="W1821" s="3"/>
    </row>
    <row r="1822" spans="4:23" customFormat="1" ht="15" customHeight="1">
      <c r="D1822" s="3"/>
      <c r="E1822" s="3"/>
      <c r="F1822" s="3"/>
      <c r="H1822" s="57"/>
      <c r="W1822" s="3"/>
    </row>
    <row r="1823" spans="4:23" customFormat="1" ht="15" customHeight="1">
      <c r="D1823" s="3"/>
      <c r="E1823" s="3"/>
      <c r="F1823" s="3"/>
      <c r="H1823" s="57"/>
      <c r="W1823" s="3"/>
    </row>
    <row r="1824" spans="4:23" customFormat="1" ht="15" customHeight="1">
      <c r="D1824" s="3"/>
      <c r="E1824" s="3"/>
      <c r="F1824" s="3"/>
      <c r="H1824" s="57"/>
      <c r="W1824" s="3"/>
    </row>
    <row r="1825" spans="4:23" customFormat="1" ht="15" customHeight="1">
      <c r="D1825" s="3"/>
      <c r="E1825" s="3"/>
      <c r="F1825" s="3"/>
      <c r="H1825" s="57"/>
      <c r="W1825" s="3"/>
    </row>
    <row r="1826" spans="4:23" customFormat="1" ht="15" customHeight="1">
      <c r="D1826" s="3"/>
      <c r="E1826" s="3"/>
      <c r="F1826" s="3"/>
      <c r="H1826" s="57"/>
      <c r="W1826" s="3"/>
    </row>
    <row r="1827" spans="4:23" customFormat="1" ht="15" customHeight="1">
      <c r="D1827" s="3"/>
      <c r="E1827" s="3"/>
      <c r="F1827" s="3"/>
      <c r="H1827" s="57"/>
      <c r="W1827" s="3"/>
    </row>
    <row r="1828" spans="4:23" customFormat="1" ht="15" customHeight="1">
      <c r="D1828" s="3"/>
      <c r="E1828" s="3"/>
      <c r="F1828" s="3"/>
      <c r="H1828" s="57"/>
      <c r="W1828" s="3"/>
    </row>
    <row r="1829" spans="4:23" customFormat="1" ht="15" customHeight="1">
      <c r="D1829" s="3"/>
      <c r="E1829" s="3"/>
      <c r="F1829" s="3"/>
      <c r="H1829" s="57"/>
      <c r="W1829" s="3"/>
    </row>
    <row r="1830" spans="4:23" customFormat="1" ht="15" customHeight="1">
      <c r="D1830" s="3"/>
      <c r="E1830" s="3"/>
      <c r="F1830" s="3"/>
      <c r="H1830" s="57"/>
      <c r="W1830" s="3"/>
    </row>
    <row r="1831" spans="4:23" customFormat="1" ht="15" customHeight="1">
      <c r="D1831" s="3"/>
      <c r="E1831" s="3"/>
      <c r="F1831" s="3"/>
      <c r="H1831" s="57"/>
      <c r="W1831" s="3"/>
    </row>
    <row r="1832" spans="4:23" customFormat="1" ht="15" customHeight="1">
      <c r="D1832" s="3"/>
      <c r="E1832" s="3"/>
      <c r="F1832" s="3"/>
      <c r="H1832" s="57"/>
      <c r="W1832" s="3"/>
    </row>
    <row r="1833" spans="4:23" customFormat="1" ht="15" customHeight="1">
      <c r="D1833" s="3"/>
      <c r="E1833" s="3"/>
      <c r="F1833" s="3"/>
      <c r="H1833" s="57"/>
      <c r="W1833" s="3"/>
    </row>
    <row r="1834" spans="4:23" customFormat="1" ht="15" customHeight="1">
      <c r="D1834" s="3"/>
      <c r="E1834" s="3"/>
      <c r="F1834" s="3"/>
      <c r="H1834" s="57"/>
      <c r="W1834" s="3"/>
    </row>
    <row r="1835" spans="4:23" customFormat="1" ht="15" customHeight="1">
      <c r="D1835" s="3"/>
      <c r="E1835" s="3"/>
      <c r="F1835" s="3"/>
      <c r="H1835" s="57"/>
      <c r="W1835" s="3"/>
    </row>
    <row r="1836" spans="4:23" customFormat="1" ht="15" customHeight="1">
      <c r="D1836" s="3"/>
      <c r="E1836" s="3"/>
      <c r="F1836" s="3"/>
      <c r="H1836" s="57"/>
      <c r="W1836" s="3"/>
    </row>
    <row r="1837" spans="4:23" customFormat="1" ht="15" customHeight="1">
      <c r="D1837" s="3"/>
      <c r="E1837" s="3"/>
      <c r="F1837" s="3"/>
      <c r="H1837" s="57"/>
      <c r="W1837" s="3"/>
    </row>
    <row r="1838" spans="4:23" customFormat="1" ht="15" customHeight="1">
      <c r="D1838" s="3"/>
      <c r="E1838" s="3"/>
      <c r="F1838" s="3"/>
      <c r="H1838" s="57"/>
      <c r="W1838" s="3"/>
    </row>
    <row r="1839" spans="4:23" customFormat="1" ht="15" customHeight="1">
      <c r="D1839" s="3"/>
      <c r="E1839" s="3"/>
      <c r="F1839" s="3"/>
      <c r="H1839" s="57"/>
      <c r="W1839" s="3"/>
    </row>
    <row r="1840" spans="4:23" customFormat="1" ht="15" customHeight="1">
      <c r="D1840" s="3"/>
      <c r="E1840" s="3"/>
      <c r="F1840" s="3"/>
      <c r="H1840" s="57"/>
      <c r="W1840" s="3"/>
    </row>
    <row r="1841" spans="4:23" customFormat="1" ht="15" customHeight="1">
      <c r="D1841" s="3"/>
      <c r="E1841" s="3"/>
      <c r="F1841" s="3"/>
      <c r="H1841" s="57"/>
      <c r="W1841" s="3"/>
    </row>
    <row r="1842" spans="4:23" customFormat="1" ht="15" customHeight="1">
      <c r="D1842" s="3"/>
      <c r="E1842" s="3"/>
      <c r="F1842" s="3"/>
      <c r="H1842" s="57"/>
      <c r="W1842" s="3"/>
    </row>
    <row r="1843" spans="4:23" customFormat="1" ht="15" customHeight="1">
      <c r="D1843" s="3"/>
      <c r="E1843" s="3"/>
      <c r="F1843" s="3"/>
      <c r="H1843" s="57"/>
      <c r="W1843" s="3"/>
    </row>
    <row r="1844" spans="4:23" customFormat="1" ht="15" customHeight="1">
      <c r="D1844" s="3"/>
      <c r="E1844" s="3"/>
      <c r="F1844" s="3"/>
      <c r="H1844" s="57"/>
      <c r="W1844" s="3"/>
    </row>
    <row r="1845" spans="4:23" customFormat="1" ht="15" customHeight="1">
      <c r="D1845" s="3"/>
      <c r="E1845" s="3"/>
      <c r="F1845" s="3"/>
      <c r="H1845" s="57"/>
      <c r="W1845" s="3"/>
    </row>
    <row r="1846" spans="4:23" customFormat="1" ht="15" customHeight="1">
      <c r="D1846" s="3"/>
      <c r="E1846" s="3"/>
      <c r="F1846" s="3"/>
      <c r="H1846" s="57"/>
      <c r="W1846" s="3"/>
    </row>
    <row r="1847" spans="4:23" customFormat="1" ht="15" customHeight="1">
      <c r="D1847" s="3"/>
      <c r="E1847" s="3"/>
      <c r="F1847" s="3"/>
      <c r="H1847" s="57"/>
      <c r="W1847" s="3"/>
    </row>
    <row r="1848" spans="4:23" customFormat="1" ht="15" customHeight="1">
      <c r="D1848" s="3"/>
      <c r="E1848" s="3"/>
      <c r="F1848" s="3"/>
      <c r="H1848" s="57"/>
      <c r="W1848" s="3"/>
    </row>
    <row r="1849" spans="4:23" customFormat="1" ht="15" customHeight="1">
      <c r="D1849" s="3"/>
      <c r="E1849" s="3"/>
      <c r="F1849" s="3"/>
      <c r="H1849" s="57"/>
      <c r="W1849" s="3"/>
    </row>
    <row r="1850" spans="4:23" customFormat="1" ht="15" customHeight="1">
      <c r="D1850" s="3"/>
      <c r="E1850" s="3"/>
      <c r="F1850" s="3"/>
      <c r="H1850" s="57"/>
      <c r="W1850" s="3"/>
    </row>
    <row r="1851" spans="4:23" customFormat="1" ht="15" customHeight="1">
      <c r="D1851" s="3"/>
      <c r="E1851" s="3"/>
      <c r="F1851" s="3"/>
      <c r="H1851" s="57"/>
      <c r="W1851" s="3"/>
    </row>
    <row r="1852" spans="4:23" customFormat="1" ht="15" customHeight="1">
      <c r="D1852" s="3"/>
      <c r="E1852" s="3"/>
      <c r="F1852" s="3"/>
      <c r="H1852" s="57"/>
      <c r="W1852" s="3"/>
    </row>
    <row r="1853" spans="4:23" customFormat="1" ht="15" customHeight="1">
      <c r="D1853" s="3"/>
      <c r="E1853" s="3"/>
      <c r="F1853" s="3"/>
      <c r="H1853" s="57"/>
      <c r="W1853" s="3"/>
    </row>
    <row r="1854" spans="4:23" customFormat="1" ht="15" customHeight="1">
      <c r="D1854" s="3"/>
      <c r="E1854" s="3"/>
      <c r="F1854" s="3"/>
      <c r="H1854" s="57"/>
      <c r="W1854" s="3"/>
    </row>
    <row r="1855" spans="4:23" customFormat="1" ht="15" customHeight="1">
      <c r="D1855" s="3"/>
      <c r="E1855" s="3"/>
      <c r="F1855" s="3"/>
      <c r="H1855" s="57"/>
      <c r="W1855" s="3"/>
    </row>
    <row r="1856" spans="4:23" customFormat="1" ht="15" customHeight="1">
      <c r="D1856" s="3"/>
      <c r="E1856" s="3"/>
      <c r="F1856" s="3"/>
      <c r="H1856" s="57"/>
      <c r="W1856" s="3"/>
    </row>
    <row r="1857" spans="4:23" customFormat="1" ht="15" customHeight="1">
      <c r="D1857" s="3"/>
      <c r="E1857" s="3"/>
      <c r="F1857" s="3"/>
      <c r="H1857" s="57"/>
      <c r="W1857" s="3"/>
    </row>
    <row r="1858" spans="4:23" customFormat="1" ht="15" customHeight="1">
      <c r="D1858" s="3"/>
      <c r="E1858" s="3"/>
      <c r="F1858" s="3"/>
      <c r="H1858" s="57"/>
      <c r="W1858" s="3"/>
    </row>
    <row r="1859" spans="4:23" customFormat="1" ht="15" customHeight="1">
      <c r="D1859" s="3"/>
      <c r="E1859" s="3"/>
      <c r="F1859" s="3"/>
      <c r="H1859" s="57"/>
      <c r="W1859" s="3"/>
    </row>
    <row r="1860" spans="4:23" customFormat="1" ht="15" customHeight="1">
      <c r="D1860" s="3"/>
      <c r="E1860" s="3"/>
      <c r="F1860" s="3"/>
      <c r="H1860" s="57"/>
      <c r="W1860" s="3"/>
    </row>
    <row r="1861" spans="4:23" customFormat="1" ht="15" customHeight="1">
      <c r="D1861" s="3"/>
      <c r="E1861" s="3"/>
      <c r="F1861" s="3"/>
      <c r="H1861" s="57"/>
      <c r="W1861" s="3"/>
    </row>
    <row r="1862" spans="4:23" customFormat="1" ht="15" customHeight="1">
      <c r="D1862" s="3"/>
      <c r="E1862" s="3"/>
      <c r="F1862" s="3"/>
      <c r="H1862" s="57"/>
      <c r="W1862" s="3"/>
    </row>
    <row r="1863" spans="4:23" customFormat="1" ht="15" customHeight="1">
      <c r="D1863" s="3"/>
      <c r="E1863" s="3"/>
      <c r="F1863" s="3"/>
      <c r="H1863" s="57"/>
      <c r="W1863" s="3"/>
    </row>
    <row r="1864" spans="4:23" customFormat="1" ht="15" customHeight="1">
      <c r="D1864" s="3"/>
      <c r="E1864" s="3"/>
      <c r="F1864" s="3"/>
      <c r="H1864" s="57"/>
      <c r="W1864" s="3"/>
    </row>
    <row r="1865" spans="4:23" customFormat="1" ht="15" customHeight="1">
      <c r="D1865" s="3"/>
      <c r="E1865" s="3"/>
      <c r="F1865" s="3"/>
      <c r="H1865" s="57"/>
      <c r="W1865" s="3"/>
    </row>
    <row r="1866" spans="4:23" customFormat="1" ht="15" customHeight="1">
      <c r="D1866" s="3"/>
      <c r="E1866" s="3"/>
      <c r="F1866" s="3"/>
      <c r="H1866" s="57"/>
      <c r="W1866" s="3"/>
    </row>
    <row r="1867" spans="4:23" customFormat="1" ht="15" customHeight="1">
      <c r="D1867" s="3"/>
      <c r="E1867" s="3"/>
      <c r="F1867" s="3"/>
      <c r="H1867" s="57"/>
      <c r="W1867" s="3"/>
    </row>
    <row r="1868" spans="4:23" customFormat="1" ht="15" customHeight="1">
      <c r="D1868" s="3"/>
      <c r="E1868" s="3"/>
      <c r="F1868" s="3"/>
      <c r="H1868" s="57"/>
      <c r="W1868" s="3"/>
    </row>
    <row r="1869" spans="4:23" customFormat="1" ht="15" customHeight="1">
      <c r="D1869" s="3"/>
      <c r="E1869" s="3"/>
      <c r="F1869" s="3"/>
      <c r="H1869" s="57"/>
      <c r="W1869" s="3"/>
    </row>
    <row r="1870" spans="4:23" customFormat="1" ht="15" customHeight="1">
      <c r="D1870" s="3"/>
      <c r="E1870" s="3"/>
      <c r="F1870" s="3"/>
      <c r="H1870" s="57"/>
      <c r="W1870" s="3"/>
    </row>
    <row r="1871" spans="4:23" customFormat="1" ht="15" customHeight="1">
      <c r="D1871" s="3"/>
      <c r="E1871" s="3"/>
      <c r="F1871" s="3"/>
      <c r="H1871" s="57"/>
      <c r="W1871" s="3"/>
    </row>
    <row r="1872" spans="4:23" customFormat="1" ht="15" customHeight="1">
      <c r="D1872" s="3"/>
      <c r="E1872" s="3"/>
      <c r="F1872" s="3"/>
      <c r="H1872" s="57"/>
      <c r="W1872" s="3"/>
    </row>
    <row r="1873" spans="4:23" customFormat="1" ht="15" customHeight="1">
      <c r="D1873" s="3"/>
      <c r="E1873" s="3"/>
      <c r="F1873" s="3"/>
      <c r="H1873" s="57"/>
      <c r="W1873" s="3"/>
    </row>
    <row r="1874" spans="4:23" customFormat="1" ht="15" customHeight="1">
      <c r="D1874" s="3"/>
      <c r="E1874" s="3"/>
      <c r="F1874" s="3"/>
      <c r="H1874" s="57"/>
      <c r="W1874" s="3"/>
    </row>
    <row r="1875" spans="4:23" customFormat="1" ht="15" customHeight="1">
      <c r="D1875" s="3"/>
      <c r="E1875" s="3"/>
      <c r="F1875" s="3"/>
      <c r="H1875" s="57"/>
      <c r="W1875" s="3"/>
    </row>
    <row r="1876" spans="4:23" customFormat="1" ht="15" customHeight="1">
      <c r="D1876" s="3"/>
      <c r="E1876" s="3"/>
      <c r="F1876" s="3"/>
      <c r="H1876" s="57"/>
      <c r="W1876" s="3"/>
    </row>
    <row r="1877" spans="4:23" customFormat="1" ht="15" customHeight="1">
      <c r="D1877" s="3"/>
      <c r="E1877" s="3"/>
      <c r="F1877" s="3"/>
      <c r="H1877" s="57"/>
      <c r="W1877" s="3"/>
    </row>
    <row r="1878" spans="4:23" customFormat="1" ht="15" customHeight="1">
      <c r="D1878" s="3"/>
      <c r="E1878" s="3"/>
      <c r="F1878" s="3"/>
      <c r="H1878" s="57"/>
      <c r="W1878" s="3"/>
    </row>
    <row r="1879" spans="4:23" customFormat="1" ht="15" customHeight="1">
      <c r="D1879" s="3"/>
      <c r="E1879" s="3"/>
      <c r="F1879" s="3"/>
      <c r="H1879" s="57"/>
      <c r="W1879" s="3"/>
    </row>
    <row r="1880" spans="4:23" customFormat="1" ht="15" customHeight="1">
      <c r="D1880" s="3"/>
      <c r="E1880" s="3"/>
      <c r="F1880" s="3"/>
      <c r="H1880" s="57"/>
      <c r="W1880" s="3"/>
    </row>
    <row r="1881" spans="4:23" customFormat="1" ht="15" customHeight="1">
      <c r="D1881" s="3"/>
      <c r="E1881" s="3"/>
      <c r="F1881" s="3"/>
      <c r="H1881" s="57"/>
      <c r="W1881" s="3"/>
    </row>
    <row r="1882" spans="4:23" customFormat="1" ht="15" customHeight="1">
      <c r="D1882" s="3"/>
      <c r="E1882" s="3"/>
      <c r="F1882" s="3"/>
      <c r="H1882" s="57"/>
      <c r="W1882" s="3"/>
    </row>
    <row r="1883" spans="4:23" customFormat="1" ht="15" customHeight="1">
      <c r="D1883" s="3"/>
      <c r="E1883" s="3"/>
      <c r="F1883" s="3"/>
      <c r="H1883" s="57"/>
      <c r="W1883" s="3"/>
    </row>
    <row r="1884" spans="4:23" customFormat="1" ht="15" customHeight="1">
      <c r="D1884" s="3"/>
      <c r="E1884" s="3"/>
      <c r="F1884" s="3"/>
      <c r="H1884" s="57"/>
      <c r="W1884" s="3"/>
    </row>
    <row r="1885" spans="4:23" customFormat="1" ht="15" customHeight="1">
      <c r="D1885" s="3"/>
      <c r="E1885" s="3"/>
      <c r="F1885" s="3"/>
      <c r="H1885" s="57"/>
      <c r="W1885" s="3"/>
    </row>
    <row r="1886" spans="4:23" customFormat="1" ht="15" customHeight="1">
      <c r="D1886" s="3"/>
      <c r="E1886" s="3"/>
      <c r="F1886" s="3"/>
      <c r="H1886" s="57"/>
      <c r="W1886" s="3"/>
    </row>
    <row r="1887" spans="4:23" customFormat="1" ht="15" customHeight="1">
      <c r="D1887" s="3"/>
      <c r="E1887" s="3"/>
      <c r="F1887" s="3"/>
      <c r="H1887" s="57"/>
      <c r="W1887" s="3"/>
    </row>
    <row r="1888" spans="4:23" customFormat="1" ht="15" customHeight="1">
      <c r="D1888" s="3"/>
      <c r="E1888" s="3"/>
      <c r="F1888" s="3"/>
      <c r="H1888" s="57"/>
      <c r="W1888" s="3"/>
    </row>
    <row r="1889" spans="4:23" customFormat="1" ht="15" customHeight="1">
      <c r="D1889" s="3"/>
      <c r="E1889" s="3"/>
      <c r="F1889" s="3"/>
      <c r="H1889" s="57"/>
      <c r="W1889" s="3"/>
    </row>
    <row r="1890" spans="4:23" customFormat="1" ht="15" customHeight="1">
      <c r="D1890" s="3"/>
      <c r="E1890" s="3"/>
      <c r="F1890" s="3"/>
      <c r="H1890" s="57"/>
      <c r="W1890" s="3"/>
    </row>
    <row r="1891" spans="4:23" customFormat="1" ht="15" customHeight="1">
      <c r="D1891" s="3"/>
      <c r="E1891" s="3"/>
      <c r="F1891" s="3"/>
      <c r="H1891" s="57"/>
      <c r="W1891" s="3"/>
    </row>
    <row r="1892" spans="4:23" customFormat="1" ht="15" customHeight="1">
      <c r="D1892" s="3"/>
      <c r="E1892" s="3"/>
      <c r="F1892" s="3"/>
      <c r="H1892" s="57"/>
      <c r="W1892" s="3"/>
    </row>
    <row r="1893" spans="4:23" customFormat="1" ht="15" customHeight="1">
      <c r="D1893" s="3"/>
      <c r="E1893" s="3"/>
      <c r="F1893" s="3"/>
      <c r="H1893" s="57"/>
      <c r="W1893" s="3"/>
    </row>
    <row r="1894" spans="4:23" customFormat="1" ht="15" customHeight="1">
      <c r="D1894" s="3"/>
      <c r="E1894" s="3"/>
      <c r="F1894" s="3"/>
      <c r="H1894" s="57"/>
      <c r="W1894" s="3"/>
    </row>
    <row r="1895" spans="4:23" customFormat="1" ht="15" customHeight="1">
      <c r="D1895" s="3"/>
      <c r="E1895" s="3"/>
      <c r="F1895" s="3"/>
      <c r="H1895" s="57"/>
      <c r="W1895" s="3"/>
    </row>
    <row r="1896" spans="4:23" customFormat="1" ht="15" customHeight="1">
      <c r="D1896" s="3"/>
      <c r="E1896" s="3"/>
      <c r="F1896" s="3"/>
      <c r="H1896" s="57"/>
      <c r="W1896" s="3"/>
    </row>
    <row r="1897" spans="4:23" customFormat="1" ht="15" customHeight="1">
      <c r="D1897" s="3"/>
      <c r="E1897" s="3"/>
      <c r="F1897" s="3"/>
      <c r="H1897" s="57"/>
      <c r="W1897" s="3"/>
    </row>
    <row r="1898" spans="4:23" customFormat="1" ht="15" customHeight="1">
      <c r="D1898" s="3"/>
      <c r="E1898" s="3"/>
      <c r="F1898" s="3"/>
      <c r="H1898" s="57"/>
      <c r="W1898" s="3"/>
    </row>
    <row r="1899" spans="4:23" customFormat="1" ht="15" customHeight="1">
      <c r="D1899" s="3"/>
      <c r="E1899" s="3"/>
      <c r="F1899" s="3"/>
      <c r="H1899" s="57"/>
      <c r="W1899" s="3"/>
    </row>
    <row r="1900" spans="4:23" customFormat="1" ht="15" customHeight="1">
      <c r="D1900" s="3"/>
      <c r="E1900" s="3"/>
      <c r="F1900" s="3"/>
      <c r="H1900" s="57"/>
      <c r="W1900" s="3"/>
    </row>
    <row r="1901" spans="4:23" customFormat="1" ht="15" customHeight="1">
      <c r="D1901" s="3"/>
      <c r="E1901" s="3"/>
      <c r="F1901" s="3"/>
      <c r="H1901" s="57"/>
      <c r="W1901" s="3"/>
    </row>
    <row r="1902" spans="4:23" customFormat="1" ht="15" customHeight="1">
      <c r="D1902" s="3"/>
      <c r="E1902" s="3"/>
      <c r="F1902" s="3"/>
      <c r="H1902" s="57"/>
      <c r="W1902" s="3"/>
    </row>
    <row r="1903" spans="4:23" customFormat="1" ht="15" customHeight="1">
      <c r="D1903" s="3"/>
      <c r="E1903" s="3"/>
      <c r="F1903" s="3"/>
      <c r="H1903" s="57"/>
      <c r="W1903" s="3"/>
    </row>
    <row r="1904" spans="4:23" customFormat="1" ht="15" customHeight="1">
      <c r="D1904" s="3"/>
      <c r="E1904" s="3"/>
      <c r="F1904" s="3"/>
      <c r="H1904" s="57"/>
      <c r="W1904" s="3"/>
    </row>
    <row r="1905" spans="4:23" customFormat="1" ht="15" customHeight="1">
      <c r="D1905" s="3"/>
      <c r="E1905" s="3"/>
      <c r="F1905" s="3"/>
      <c r="H1905" s="57"/>
      <c r="W1905" s="3"/>
    </row>
    <row r="1906" spans="4:23" customFormat="1" ht="15" customHeight="1">
      <c r="D1906" s="3"/>
      <c r="E1906" s="3"/>
      <c r="F1906" s="3"/>
      <c r="H1906" s="57"/>
      <c r="W1906" s="3"/>
    </row>
    <row r="1907" spans="4:23" customFormat="1" ht="15" customHeight="1">
      <c r="D1907" s="3"/>
      <c r="E1907" s="3"/>
      <c r="F1907" s="3"/>
      <c r="H1907" s="57"/>
      <c r="W1907" s="3"/>
    </row>
    <row r="1908" spans="4:23" customFormat="1" ht="15" customHeight="1">
      <c r="D1908" s="3"/>
      <c r="E1908" s="3"/>
      <c r="F1908" s="3"/>
      <c r="H1908" s="57"/>
      <c r="W1908" s="3"/>
    </row>
    <row r="1909" spans="4:23" customFormat="1" ht="15" customHeight="1">
      <c r="D1909" s="3"/>
      <c r="E1909" s="3"/>
      <c r="F1909" s="3"/>
      <c r="H1909" s="57"/>
      <c r="W1909" s="3"/>
    </row>
    <row r="1910" spans="4:23" customFormat="1" ht="15" customHeight="1">
      <c r="D1910" s="3"/>
      <c r="E1910" s="3"/>
      <c r="F1910" s="3"/>
      <c r="H1910" s="57"/>
      <c r="W1910" s="3"/>
    </row>
    <row r="1911" spans="4:23" customFormat="1" ht="15" customHeight="1">
      <c r="D1911" s="3"/>
      <c r="E1911" s="3"/>
      <c r="F1911" s="3"/>
      <c r="H1911" s="57"/>
      <c r="W1911" s="3"/>
    </row>
    <row r="1912" spans="4:23" customFormat="1" ht="15" customHeight="1">
      <c r="D1912" s="3"/>
      <c r="E1912" s="3"/>
      <c r="F1912" s="3"/>
      <c r="H1912" s="57"/>
      <c r="W1912" s="3"/>
    </row>
    <row r="1913" spans="4:23" customFormat="1" ht="15" customHeight="1">
      <c r="D1913" s="3"/>
      <c r="E1913" s="3"/>
      <c r="F1913" s="3"/>
      <c r="H1913" s="57"/>
      <c r="W1913" s="3"/>
    </row>
    <row r="1914" spans="4:23" customFormat="1" ht="15" customHeight="1">
      <c r="D1914" s="3"/>
      <c r="E1914" s="3"/>
      <c r="F1914" s="3"/>
      <c r="H1914" s="57"/>
      <c r="W1914" s="3"/>
    </row>
    <row r="1915" spans="4:23" customFormat="1" ht="15" customHeight="1">
      <c r="D1915" s="3"/>
      <c r="E1915" s="3"/>
      <c r="F1915" s="3"/>
      <c r="H1915" s="57"/>
      <c r="W1915" s="3"/>
    </row>
    <row r="1916" spans="4:23" customFormat="1" ht="15" customHeight="1">
      <c r="D1916" s="3"/>
      <c r="E1916" s="3"/>
      <c r="F1916" s="3"/>
      <c r="H1916" s="57"/>
      <c r="W1916" s="3"/>
    </row>
    <row r="1917" spans="4:23" customFormat="1" ht="15" customHeight="1">
      <c r="D1917" s="3"/>
      <c r="E1917" s="3"/>
      <c r="F1917" s="3"/>
      <c r="H1917" s="57"/>
      <c r="W1917" s="3"/>
    </row>
    <row r="1918" spans="4:23" customFormat="1" ht="15" customHeight="1">
      <c r="D1918" s="3"/>
      <c r="E1918" s="3"/>
      <c r="F1918" s="3"/>
      <c r="H1918" s="57"/>
      <c r="W1918" s="3"/>
    </row>
    <row r="1919" spans="4:23" customFormat="1" ht="15" customHeight="1">
      <c r="D1919" s="3"/>
      <c r="E1919" s="3"/>
      <c r="F1919" s="3"/>
      <c r="H1919" s="57"/>
      <c r="W1919" s="3"/>
    </row>
    <row r="1920" spans="4:23" customFormat="1" ht="15" customHeight="1">
      <c r="D1920" s="3"/>
      <c r="E1920" s="3"/>
      <c r="F1920" s="3"/>
      <c r="H1920" s="57"/>
      <c r="W1920" s="3"/>
    </row>
    <row r="1921" spans="4:23" customFormat="1" ht="15" customHeight="1">
      <c r="D1921" s="3"/>
      <c r="E1921" s="3"/>
      <c r="F1921" s="3"/>
      <c r="H1921" s="57"/>
      <c r="W1921" s="3"/>
    </row>
    <row r="1922" spans="4:23" customFormat="1" ht="15" customHeight="1">
      <c r="D1922" s="3"/>
      <c r="E1922" s="3"/>
      <c r="F1922" s="3"/>
      <c r="H1922" s="57"/>
      <c r="W1922" s="3"/>
    </row>
    <row r="1923" spans="4:23" customFormat="1" ht="15" customHeight="1">
      <c r="D1923" s="3"/>
      <c r="E1923" s="3"/>
      <c r="F1923" s="3"/>
      <c r="H1923" s="57"/>
      <c r="W1923" s="3"/>
    </row>
    <row r="1924" spans="4:23" customFormat="1" ht="15" customHeight="1">
      <c r="D1924" s="3"/>
      <c r="E1924" s="3"/>
      <c r="F1924" s="3"/>
      <c r="H1924" s="57"/>
      <c r="W1924" s="3"/>
    </row>
    <row r="1925" spans="4:23" customFormat="1" ht="15" customHeight="1">
      <c r="D1925" s="3"/>
      <c r="E1925" s="3"/>
      <c r="F1925" s="3"/>
      <c r="H1925" s="57"/>
      <c r="W1925" s="3"/>
    </row>
    <row r="1926" spans="4:23" customFormat="1" ht="15" customHeight="1">
      <c r="D1926" s="3"/>
      <c r="E1926" s="3"/>
      <c r="F1926" s="3"/>
      <c r="H1926" s="57"/>
      <c r="W1926" s="3"/>
    </row>
    <row r="1927" spans="4:23" customFormat="1" ht="15" customHeight="1">
      <c r="D1927" s="3"/>
      <c r="E1927" s="3"/>
      <c r="F1927" s="3"/>
      <c r="H1927" s="57"/>
      <c r="W1927" s="3"/>
    </row>
    <row r="1928" spans="4:23" customFormat="1" ht="15" customHeight="1">
      <c r="D1928" s="3"/>
      <c r="E1928" s="3"/>
      <c r="F1928" s="3"/>
      <c r="H1928" s="57"/>
      <c r="W1928" s="3"/>
    </row>
    <row r="1929" spans="4:23" customFormat="1" ht="15" customHeight="1">
      <c r="D1929" s="3"/>
      <c r="E1929" s="3"/>
      <c r="F1929" s="3"/>
      <c r="H1929" s="57"/>
      <c r="W1929" s="3"/>
    </row>
    <row r="1930" spans="4:23" customFormat="1" ht="15" customHeight="1">
      <c r="D1930" s="3"/>
      <c r="E1930" s="3"/>
      <c r="F1930" s="3"/>
      <c r="H1930" s="57"/>
      <c r="W1930" s="3"/>
    </row>
    <row r="1931" spans="4:23" customFormat="1" ht="15" customHeight="1">
      <c r="D1931" s="3"/>
      <c r="E1931" s="3"/>
      <c r="F1931" s="3"/>
      <c r="H1931" s="57"/>
      <c r="W1931" s="3"/>
    </row>
    <row r="1932" spans="4:23" customFormat="1" ht="15" customHeight="1">
      <c r="D1932" s="3"/>
      <c r="E1932" s="3"/>
      <c r="F1932" s="3"/>
      <c r="H1932" s="57"/>
      <c r="W1932" s="3"/>
    </row>
    <row r="1933" spans="4:23" customFormat="1" ht="15" customHeight="1">
      <c r="D1933" s="3"/>
      <c r="E1933" s="3"/>
      <c r="F1933" s="3"/>
      <c r="H1933" s="57"/>
      <c r="W1933" s="3"/>
    </row>
    <row r="1934" spans="4:23" customFormat="1" ht="15" customHeight="1">
      <c r="D1934" s="3"/>
      <c r="E1934" s="3"/>
      <c r="F1934" s="3"/>
      <c r="H1934" s="57"/>
      <c r="W1934" s="3"/>
    </row>
    <row r="1935" spans="4:23" customFormat="1" ht="15" customHeight="1">
      <c r="D1935" s="3"/>
      <c r="E1935" s="3"/>
      <c r="F1935" s="3"/>
      <c r="H1935" s="57"/>
      <c r="W1935" s="3"/>
    </row>
    <row r="1936" spans="4:23" customFormat="1" ht="15" customHeight="1">
      <c r="D1936" s="3"/>
      <c r="E1936" s="3"/>
      <c r="F1936" s="3"/>
      <c r="H1936" s="57"/>
      <c r="W1936" s="3"/>
    </row>
    <row r="1937" spans="4:23" customFormat="1" ht="15" customHeight="1">
      <c r="D1937" s="3"/>
      <c r="E1937" s="3"/>
      <c r="F1937" s="3"/>
      <c r="H1937" s="57"/>
      <c r="W1937" s="3"/>
    </row>
    <row r="1938" spans="4:23" customFormat="1" ht="15" customHeight="1">
      <c r="D1938" s="3"/>
      <c r="E1938" s="3"/>
      <c r="F1938" s="3"/>
      <c r="H1938" s="57"/>
      <c r="W1938" s="3"/>
    </row>
    <row r="1939" spans="4:23" customFormat="1" ht="15" customHeight="1">
      <c r="D1939" s="3"/>
      <c r="E1939" s="3"/>
      <c r="F1939" s="3"/>
      <c r="H1939" s="57"/>
      <c r="W1939" s="3"/>
    </row>
    <row r="1940" spans="4:23" customFormat="1" ht="15" customHeight="1">
      <c r="D1940" s="3"/>
      <c r="E1940" s="3"/>
      <c r="F1940" s="3"/>
      <c r="H1940" s="57"/>
      <c r="W1940" s="3"/>
    </row>
    <row r="1941" spans="4:23" customFormat="1" ht="15" customHeight="1">
      <c r="D1941" s="3"/>
      <c r="E1941" s="3"/>
      <c r="F1941" s="3"/>
      <c r="H1941" s="57"/>
      <c r="W1941" s="3"/>
    </row>
    <row r="1942" spans="4:23" customFormat="1" ht="15" customHeight="1">
      <c r="D1942" s="3"/>
      <c r="E1942" s="3"/>
      <c r="F1942" s="3"/>
      <c r="H1942" s="57"/>
      <c r="W1942" s="3"/>
    </row>
    <row r="1943" spans="4:23" customFormat="1" ht="15" customHeight="1">
      <c r="D1943" s="3"/>
      <c r="E1943" s="3"/>
      <c r="F1943" s="3"/>
      <c r="H1943" s="57"/>
      <c r="W1943" s="3"/>
    </row>
    <row r="1944" spans="4:23" customFormat="1" ht="15" customHeight="1">
      <c r="D1944" s="3"/>
      <c r="E1944" s="3"/>
      <c r="F1944" s="3"/>
      <c r="H1944" s="57"/>
      <c r="W1944" s="3"/>
    </row>
    <row r="1945" spans="4:23" customFormat="1" ht="15" customHeight="1">
      <c r="D1945" s="3"/>
      <c r="E1945" s="3"/>
      <c r="F1945" s="3"/>
      <c r="H1945" s="57"/>
      <c r="W1945" s="3"/>
    </row>
    <row r="1946" spans="4:23" customFormat="1" ht="15" customHeight="1">
      <c r="D1946" s="3"/>
      <c r="E1946" s="3"/>
      <c r="F1946" s="3"/>
      <c r="H1946" s="57"/>
      <c r="W1946" s="3"/>
    </row>
    <row r="1947" spans="4:23" customFormat="1" ht="15" customHeight="1">
      <c r="D1947" s="3"/>
      <c r="E1947" s="3"/>
      <c r="F1947" s="3"/>
      <c r="H1947" s="57"/>
      <c r="W1947" s="3"/>
    </row>
    <row r="1948" spans="4:23" customFormat="1" ht="15" customHeight="1">
      <c r="D1948" s="3"/>
      <c r="E1948" s="3"/>
      <c r="F1948" s="3"/>
      <c r="H1948" s="57"/>
      <c r="W1948" s="3"/>
    </row>
    <row r="1949" spans="4:23" customFormat="1" ht="15" customHeight="1">
      <c r="D1949" s="3"/>
      <c r="E1949" s="3"/>
      <c r="F1949" s="3"/>
      <c r="H1949" s="57"/>
      <c r="W1949" s="3"/>
    </row>
    <row r="1950" spans="4:23" customFormat="1" ht="15" customHeight="1">
      <c r="D1950" s="3"/>
      <c r="E1950" s="3"/>
      <c r="F1950" s="3"/>
      <c r="H1950" s="57"/>
      <c r="W1950" s="3"/>
    </row>
    <row r="1951" spans="4:23" customFormat="1" ht="15" customHeight="1">
      <c r="D1951" s="3"/>
      <c r="E1951" s="3"/>
      <c r="F1951" s="3"/>
      <c r="H1951" s="57"/>
      <c r="W1951" s="3"/>
    </row>
    <row r="1952" spans="4:23" customFormat="1" ht="15" customHeight="1">
      <c r="D1952" s="3"/>
      <c r="E1952" s="3"/>
      <c r="F1952" s="3"/>
      <c r="H1952" s="57"/>
      <c r="W1952" s="3"/>
    </row>
    <row r="1953" spans="4:23" customFormat="1" ht="15" customHeight="1">
      <c r="D1953" s="3"/>
      <c r="E1953" s="3"/>
      <c r="F1953" s="3"/>
      <c r="H1953" s="57"/>
      <c r="W1953" s="3"/>
    </row>
    <row r="1954" spans="4:23" customFormat="1" ht="15" customHeight="1">
      <c r="D1954" s="3"/>
      <c r="E1954" s="3"/>
      <c r="F1954" s="3"/>
      <c r="H1954" s="57"/>
      <c r="W1954" s="3"/>
    </row>
    <row r="1955" spans="4:23" customFormat="1" ht="15" customHeight="1">
      <c r="D1955" s="3"/>
      <c r="E1955" s="3"/>
      <c r="F1955" s="3"/>
      <c r="H1955" s="57"/>
      <c r="W1955" s="3"/>
    </row>
    <row r="1956" spans="4:23" customFormat="1" ht="15" customHeight="1">
      <c r="D1956" s="3"/>
      <c r="E1956" s="3"/>
      <c r="F1956" s="3"/>
      <c r="H1956" s="57"/>
      <c r="W1956" s="3"/>
    </row>
    <row r="1957" spans="4:23" customFormat="1" ht="15" customHeight="1">
      <c r="D1957" s="3"/>
      <c r="E1957" s="3"/>
      <c r="F1957" s="3"/>
      <c r="H1957" s="57"/>
      <c r="W1957" s="3"/>
    </row>
    <row r="1958" spans="4:23" customFormat="1" ht="15" customHeight="1">
      <c r="D1958" s="3"/>
      <c r="E1958" s="3"/>
      <c r="F1958" s="3"/>
      <c r="H1958" s="57"/>
      <c r="W1958" s="3"/>
    </row>
    <row r="1959" spans="4:23" customFormat="1" ht="15" customHeight="1">
      <c r="D1959" s="3"/>
      <c r="E1959" s="3"/>
      <c r="F1959" s="3"/>
      <c r="H1959" s="57"/>
      <c r="W1959" s="3"/>
    </row>
    <row r="1960" spans="4:23" customFormat="1" ht="15" customHeight="1">
      <c r="D1960" s="3"/>
      <c r="E1960" s="3"/>
      <c r="F1960" s="3"/>
      <c r="H1960" s="57"/>
      <c r="W1960" s="3"/>
    </row>
    <row r="1961" spans="4:23" customFormat="1" ht="15" customHeight="1">
      <c r="D1961" s="3"/>
      <c r="E1961" s="3"/>
      <c r="F1961" s="3"/>
      <c r="H1961" s="57"/>
      <c r="W1961" s="3"/>
    </row>
    <row r="1962" spans="4:23" customFormat="1" ht="15" customHeight="1">
      <c r="D1962" s="3"/>
      <c r="E1962" s="3"/>
      <c r="F1962" s="3"/>
      <c r="H1962" s="57"/>
      <c r="W1962" s="3"/>
    </row>
    <row r="1963" spans="4:23" customFormat="1" ht="15" customHeight="1">
      <c r="D1963" s="3"/>
      <c r="E1963" s="3"/>
      <c r="F1963" s="3"/>
      <c r="H1963" s="57"/>
      <c r="W1963" s="3"/>
    </row>
    <row r="1964" spans="4:23" customFormat="1" ht="15" customHeight="1">
      <c r="D1964" s="3"/>
      <c r="E1964" s="3"/>
      <c r="F1964" s="3"/>
      <c r="H1964" s="57"/>
      <c r="W1964" s="3"/>
    </row>
    <row r="1965" spans="4:23" customFormat="1" ht="15" customHeight="1">
      <c r="D1965" s="3"/>
      <c r="E1965" s="3"/>
      <c r="F1965" s="3"/>
      <c r="H1965" s="57"/>
      <c r="W1965" s="3"/>
    </row>
    <row r="1966" spans="4:23" customFormat="1" ht="15" customHeight="1">
      <c r="D1966" s="3"/>
      <c r="E1966" s="3"/>
      <c r="F1966" s="3"/>
      <c r="H1966" s="57"/>
      <c r="W1966" s="3"/>
    </row>
    <row r="1967" spans="4:23" customFormat="1" ht="15" customHeight="1">
      <c r="D1967" s="3"/>
      <c r="E1967" s="3"/>
      <c r="F1967" s="3"/>
      <c r="H1967" s="57"/>
      <c r="W1967" s="3"/>
    </row>
    <row r="1968" spans="4:23" customFormat="1" ht="15" customHeight="1">
      <c r="D1968" s="3"/>
      <c r="E1968" s="3"/>
      <c r="F1968" s="3"/>
      <c r="H1968" s="57"/>
      <c r="W1968" s="3"/>
    </row>
    <row r="1969" spans="4:23" customFormat="1" ht="15" customHeight="1">
      <c r="D1969" s="3"/>
      <c r="E1969" s="3"/>
      <c r="F1969" s="3"/>
      <c r="H1969" s="57"/>
      <c r="W1969" s="3"/>
    </row>
    <row r="1970" spans="4:23" customFormat="1" ht="15" customHeight="1">
      <c r="D1970" s="3"/>
      <c r="E1970" s="3"/>
      <c r="F1970" s="3"/>
      <c r="H1970" s="57"/>
      <c r="W1970" s="3"/>
    </row>
    <row r="1971" spans="4:23" customFormat="1" ht="15" customHeight="1">
      <c r="D1971" s="3"/>
      <c r="E1971" s="3"/>
      <c r="F1971" s="3"/>
      <c r="H1971" s="57"/>
      <c r="W1971" s="3"/>
    </row>
    <row r="1972" spans="4:23" customFormat="1" ht="15" customHeight="1">
      <c r="D1972" s="3"/>
      <c r="E1972" s="3"/>
      <c r="F1972" s="3"/>
      <c r="H1972" s="57"/>
      <c r="W1972" s="3"/>
    </row>
    <row r="1973" spans="4:23" customFormat="1" ht="15" customHeight="1">
      <c r="D1973" s="3"/>
      <c r="E1973" s="3"/>
      <c r="F1973" s="3"/>
      <c r="H1973" s="57"/>
      <c r="W1973" s="3"/>
    </row>
    <row r="1974" spans="4:23" customFormat="1" ht="15" customHeight="1">
      <c r="D1974" s="3"/>
      <c r="E1974" s="3"/>
      <c r="F1974" s="3"/>
      <c r="H1974" s="57"/>
      <c r="W1974" s="3"/>
    </row>
    <row r="1975" spans="4:23" customFormat="1" ht="15" customHeight="1">
      <c r="D1975" s="3"/>
      <c r="E1975" s="3"/>
      <c r="F1975" s="3"/>
      <c r="H1975" s="57"/>
      <c r="W1975" s="3"/>
    </row>
    <row r="1976" spans="4:23" customFormat="1" ht="15" customHeight="1">
      <c r="D1976" s="3"/>
      <c r="E1976" s="3"/>
      <c r="F1976" s="3"/>
      <c r="H1976" s="57"/>
      <c r="W1976" s="3"/>
    </row>
    <row r="1977" spans="4:23" customFormat="1" ht="15" customHeight="1">
      <c r="D1977" s="3"/>
      <c r="E1977" s="3"/>
      <c r="F1977" s="3"/>
      <c r="H1977" s="57"/>
      <c r="W1977" s="3"/>
    </row>
    <row r="1978" spans="4:23" customFormat="1" ht="15" customHeight="1">
      <c r="D1978" s="3"/>
      <c r="E1978" s="3"/>
      <c r="F1978" s="3"/>
      <c r="H1978" s="57"/>
      <c r="W1978" s="3"/>
    </row>
    <row r="1979" spans="4:23" customFormat="1" ht="15" customHeight="1">
      <c r="D1979" s="3"/>
      <c r="E1979" s="3"/>
      <c r="F1979" s="3"/>
      <c r="H1979" s="57"/>
      <c r="W1979" s="3"/>
    </row>
    <row r="1980" spans="4:23" customFormat="1" ht="15" customHeight="1">
      <c r="D1980" s="3"/>
      <c r="E1980" s="3"/>
      <c r="F1980" s="3"/>
      <c r="H1980" s="57"/>
      <c r="W1980" s="3"/>
    </row>
    <row r="1981" spans="4:23" customFormat="1" ht="15" customHeight="1">
      <c r="D1981" s="3"/>
      <c r="E1981" s="3"/>
      <c r="F1981" s="3"/>
      <c r="H1981" s="57"/>
      <c r="W1981" s="3"/>
    </row>
    <row r="1982" spans="4:23" customFormat="1" ht="15" customHeight="1">
      <c r="D1982" s="3"/>
      <c r="E1982" s="3"/>
      <c r="F1982" s="3"/>
      <c r="H1982" s="57"/>
      <c r="W1982" s="3"/>
    </row>
    <row r="1983" spans="4:23" customFormat="1" ht="15" customHeight="1">
      <c r="D1983" s="3"/>
      <c r="E1983" s="3"/>
      <c r="F1983" s="3"/>
      <c r="H1983" s="57"/>
      <c r="W1983" s="3"/>
    </row>
    <row r="1984" spans="4:23" customFormat="1" ht="15" customHeight="1">
      <c r="D1984" s="3"/>
      <c r="E1984" s="3"/>
      <c r="F1984" s="3"/>
      <c r="H1984" s="57"/>
      <c r="W1984" s="3"/>
    </row>
    <row r="1985" spans="4:23" customFormat="1" ht="15" customHeight="1">
      <c r="D1985" s="3"/>
      <c r="E1985" s="3"/>
      <c r="F1985" s="3"/>
      <c r="H1985" s="57"/>
      <c r="W1985" s="3"/>
    </row>
    <row r="1986" spans="4:23" customFormat="1" ht="15" customHeight="1">
      <c r="D1986" s="3"/>
      <c r="E1986" s="3"/>
      <c r="F1986" s="3"/>
      <c r="H1986" s="57"/>
      <c r="W1986" s="3"/>
    </row>
    <row r="1987" spans="4:23" customFormat="1" ht="15" customHeight="1">
      <c r="D1987" s="3"/>
      <c r="E1987" s="3"/>
      <c r="F1987" s="3"/>
      <c r="H1987" s="57"/>
      <c r="W1987" s="3"/>
    </row>
    <row r="1988" spans="4:23" customFormat="1" ht="15" customHeight="1">
      <c r="D1988" s="3"/>
      <c r="E1988" s="3"/>
      <c r="F1988" s="3"/>
      <c r="H1988" s="57"/>
      <c r="W1988" s="3"/>
    </row>
    <row r="1989" spans="4:23" customFormat="1" ht="15" customHeight="1">
      <c r="D1989" s="3"/>
      <c r="E1989" s="3"/>
      <c r="F1989" s="3"/>
      <c r="H1989" s="57"/>
      <c r="W1989" s="3"/>
    </row>
    <row r="1990" spans="4:23" customFormat="1" ht="15" customHeight="1">
      <c r="D1990" s="3"/>
      <c r="E1990" s="3"/>
      <c r="F1990" s="3"/>
      <c r="H1990" s="57"/>
      <c r="W1990" s="3"/>
    </row>
    <row r="1991" spans="4:23" customFormat="1" ht="15" customHeight="1">
      <c r="D1991" s="3"/>
      <c r="E1991" s="3"/>
      <c r="F1991" s="3"/>
      <c r="H1991" s="57"/>
      <c r="W1991" s="3"/>
    </row>
    <row r="1992" spans="4:23" customFormat="1" ht="15" customHeight="1">
      <c r="D1992" s="3"/>
      <c r="E1992" s="3"/>
      <c r="F1992" s="3"/>
      <c r="H1992" s="57"/>
      <c r="W1992" s="3"/>
    </row>
    <row r="1993" spans="4:23" customFormat="1" ht="15" customHeight="1">
      <c r="D1993" s="3"/>
      <c r="E1993" s="3"/>
      <c r="F1993" s="3"/>
      <c r="H1993" s="57"/>
      <c r="W1993" s="3"/>
    </row>
    <row r="1994" spans="4:23" customFormat="1" ht="15" customHeight="1">
      <c r="D1994" s="3"/>
      <c r="E1994" s="3"/>
      <c r="F1994" s="3"/>
      <c r="H1994" s="57"/>
      <c r="W1994" s="3"/>
    </row>
    <row r="1995" spans="4:23" customFormat="1" ht="15" customHeight="1">
      <c r="D1995" s="3"/>
      <c r="E1995" s="3"/>
      <c r="F1995" s="3"/>
      <c r="H1995" s="57"/>
      <c r="W1995" s="3"/>
    </row>
    <row r="1996" spans="4:23" customFormat="1" ht="15" customHeight="1">
      <c r="D1996" s="3"/>
      <c r="E1996" s="3"/>
      <c r="F1996" s="3"/>
      <c r="H1996" s="57"/>
      <c r="W1996" s="3"/>
    </row>
    <row r="1997" spans="4:23" customFormat="1" ht="15" customHeight="1">
      <c r="D1997" s="3"/>
      <c r="E1997" s="3"/>
      <c r="F1997" s="3"/>
      <c r="H1997" s="57"/>
      <c r="W1997" s="3"/>
    </row>
    <row r="1998" spans="4:23" customFormat="1" ht="15" customHeight="1">
      <c r="D1998" s="3"/>
      <c r="E1998" s="3"/>
      <c r="F1998" s="3"/>
      <c r="H1998" s="57"/>
      <c r="W1998" s="3"/>
    </row>
    <row r="1999" spans="4:23" customFormat="1" ht="15" customHeight="1">
      <c r="D1999" s="3"/>
      <c r="E1999" s="3"/>
      <c r="F1999" s="3"/>
      <c r="H1999" s="57"/>
      <c r="W1999" s="3"/>
    </row>
    <row r="2000" spans="4:23" customFormat="1" ht="15" customHeight="1">
      <c r="D2000" s="3"/>
      <c r="E2000" s="3"/>
      <c r="F2000" s="3"/>
      <c r="H2000" s="57"/>
      <c r="W2000" s="3"/>
    </row>
    <row r="2001" spans="4:23" customFormat="1" ht="15" customHeight="1">
      <c r="D2001" s="3"/>
      <c r="E2001" s="3"/>
      <c r="F2001" s="3"/>
      <c r="H2001" s="57"/>
      <c r="W2001" s="3"/>
    </row>
    <row r="2002" spans="4:23" customFormat="1" ht="15" customHeight="1">
      <c r="D2002" s="3"/>
      <c r="E2002" s="3"/>
      <c r="F2002" s="3"/>
      <c r="H2002" s="57"/>
      <c r="W2002" s="3"/>
    </row>
    <row r="2003" spans="4:23" customFormat="1" ht="15" customHeight="1">
      <c r="D2003" s="3"/>
      <c r="E2003" s="3"/>
      <c r="F2003" s="3"/>
      <c r="H2003" s="57"/>
      <c r="W2003" s="3"/>
    </row>
    <row r="2004" spans="4:23" customFormat="1" ht="15" customHeight="1">
      <c r="D2004" s="3"/>
      <c r="E2004" s="3"/>
      <c r="F2004" s="3"/>
      <c r="H2004" s="57"/>
      <c r="W2004" s="3"/>
    </row>
    <row r="2005" spans="4:23" customFormat="1" ht="15" customHeight="1">
      <c r="D2005" s="3"/>
      <c r="E2005" s="3"/>
      <c r="F2005" s="3"/>
      <c r="H2005" s="57"/>
      <c r="W2005" s="3"/>
    </row>
    <row r="2006" spans="4:23" customFormat="1" ht="15" customHeight="1">
      <c r="D2006" s="3"/>
      <c r="E2006" s="3"/>
      <c r="F2006" s="3"/>
      <c r="H2006" s="57"/>
      <c r="W2006" s="3"/>
    </row>
    <row r="2007" spans="4:23" customFormat="1" ht="15" customHeight="1">
      <c r="D2007" s="3"/>
      <c r="E2007" s="3"/>
      <c r="F2007" s="3"/>
      <c r="H2007" s="57"/>
      <c r="W2007" s="3"/>
    </row>
    <row r="2008" spans="4:23" customFormat="1" ht="15" customHeight="1">
      <c r="D2008" s="3"/>
      <c r="E2008" s="3"/>
      <c r="F2008" s="3"/>
      <c r="H2008" s="57"/>
      <c r="W2008" s="3"/>
    </row>
    <row r="2009" spans="4:23" customFormat="1" ht="15" customHeight="1">
      <c r="D2009" s="3"/>
      <c r="E2009" s="3"/>
      <c r="F2009" s="3"/>
      <c r="H2009" s="57"/>
      <c r="W2009" s="3"/>
    </row>
    <row r="2010" spans="4:23" customFormat="1" ht="15" customHeight="1">
      <c r="D2010" s="3"/>
      <c r="E2010" s="3"/>
      <c r="F2010" s="3"/>
      <c r="H2010" s="57"/>
      <c r="W2010" s="3"/>
    </row>
    <row r="2011" spans="4:23" customFormat="1" ht="15" customHeight="1">
      <c r="D2011" s="3"/>
      <c r="E2011" s="3"/>
      <c r="F2011" s="3"/>
      <c r="H2011" s="57"/>
      <c r="W2011" s="3"/>
    </row>
    <row r="2012" spans="4:23" customFormat="1" ht="15" customHeight="1">
      <c r="D2012" s="3"/>
      <c r="E2012" s="3"/>
      <c r="F2012" s="3"/>
      <c r="H2012" s="57"/>
      <c r="W2012" s="3"/>
    </row>
    <row r="2013" spans="4:23" customFormat="1" ht="15" customHeight="1">
      <c r="D2013" s="3"/>
      <c r="E2013" s="3"/>
      <c r="F2013" s="3"/>
      <c r="H2013" s="57"/>
      <c r="W2013" s="3"/>
    </row>
    <row r="2014" spans="4:23" customFormat="1" ht="15" customHeight="1">
      <c r="D2014" s="3"/>
      <c r="E2014" s="3"/>
      <c r="F2014" s="3"/>
      <c r="H2014" s="57"/>
      <c r="W2014" s="3"/>
    </row>
    <row r="2015" spans="4:23" customFormat="1" ht="15" customHeight="1">
      <c r="D2015" s="3"/>
      <c r="E2015" s="3"/>
      <c r="F2015" s="3"/>
      <c r="H2015" s="57"/>
      <c r="W2015" s="3"/>
    </row>
    <row r="2016" spans="4:23" customFormat="1" ht="15" customHeight="1">
      <c r="D2016" s="3"/>
      <c r="E2016" s="3"/>
      <c r="F2016" s="3"/>
      <c r="H2016" s="57"/>
      <c r="W2016" s="3"/>
    </row>
    <row r="2017" spans="4:23" customFormat="1" ht="15" customHeight="1">
      <c r="D2017" s="3"/>
      <c r="E2017" s="3"/>
      <c r="F2017" s="3"/>
      <c r="H2017" s="57"/>
      <c r="W2017" s="3"/>
    </row>
    <row r="2018" spans="4:23" customFormat="1" ht="15" customHeight="1">
      <c r="D2018" s="3"/>
      <c r="E2018" s="3"/>
      <c r="F2018" s="3"/>
      <c r="H2018" s="57"/>
      <c r="W2018" s="3"/>
    </row>
    <row r="2019" spans="4:23" customFormat="1" ht="15" customHeight="1">
      <c r="D2019" s="3"/>
      <c r="E2019" s="3"/>
      <c r="F2019" s="3"/>
      <c r="H2019" s="57"/>
      <c r="W2019" s="3"/>
    </row>
    <row r="2020" spans="4:23" customFormat="1" ht="15" customHeight="1">
      <c r="D2020" s="3"/>
      <c r="E2020" s="3"/>
      <c r="F2020" s="3"/>
      <c r="H2020" s="57"/>
      <c r="W2020" s="3"/>
    </row>
    <row r="2021" spans="4:23" customFormat="1" ht="15" customHeight="1">
      <c r="D2021" s="3"/>
      <c r="E2021" s="3"/>
      <c r="F2021" s="3"/>
      <c r="H2021" s="57"/>
      <c r="W2021" s="3"/>
    </row>
    <row r="2022" spans="4:23" customFormat="1" ht="15" customHeight="1">
      <c r="D2022" s="3"/>
      <c r="E2022" s="3"/>
      <c r="F2022" s="3"/>
      <c r="H2022" s="57"/>
      <c r="W2022" s="3"/>
    </row>
    <row r="2023" spans="4:23" customFormat="1" ht="15" customHeight="1">
      <c r="D2023" s="3"/>
      <c r="E2023" s="3"/>
      <c r="F2023" s="3"/>
      <c r="H2023" s="57"/>
      <c r="W2023" s="3"/>
    </row>
    <row r="2024" spans="4:23" customFormat="1" ht="15" customHeight="1">
      <c r="D2024" s="3"/>
      <c r="E2024" s="3"/>
      <c r="F2024" s="3"/>
      <c r="H2024" s="57"/>
      <c r="W2024" s="3"/>
    </row>
    <row r="2025" spans="4:23" customFormat="1" ht="15" customHeight="1">
      <c r="D2025" s="3"/>
      <c r="E2025" s="3"/>
      <c r="F2025" s="3"/>
      <c r="H2025" s="57"/>
      <c r="W2025" s="3"/>
    </row>
    <row r="2026" spans="4:23" customFormat="1" ht="15" customHeight="1">
      <c r="D2026" s="3"/>
      <c r="E2026" s="3"/>
      <c r="F2026" s="3"/>
      <c r="H2026" s="57"/>
      <c r="W2026" s="3"/>
    </row>
    <row r="2027" spans="4:23" customFormat="1" ht="15" customHeight="1">
      <c r="D2027" s="3"/>
      <c r="E2027" s="3"/>
      <c r="F2027" s="3"/>
      <c r="H2027" s="57"/>
      <c r="W2027" s="3"/>
    </row>
    <row r="2028" spans="4:23" customFormat="1" ht="15" customHeight="1">
      <c r="D2028" s="3"/>
      <c r="E2028" s="3"/>
      <c r="F2028" s="3"/>
      <c r="H2028" s="57"/>
      <c r="W2028" s="3"/>
    </row>
    <row r="2029" spans="4:23" customFormat="1" ht="15" customHeight="1">
      <c r="D2029" s="3"/>
      <c r="E2029" s="3"/>
      <c r="F2029" s="3"/>
      <c r="H2029" s="57"/>
      <c r="W2029" s="3"/>
    </row>
    <row r="2030" spans="4:23" customFormat="1" ht="15" customHeight="1">
      <c r="D2030" s="3"/>
      <c r="E2030" s="3"/>
      <c r="F2030" s="3"/>
      <c r="H2030" s="57"/>
      <c r="W2030" s="3"/>
    </row>
    <row r="2031" spans="4:23" customFormat="1" ht="15" customHeight="1">
      <c r="D2031" s="3"/>
      <c r="E2031" s="3"/>
      <c r="F2031" s="3"/>
      <c r="H2031" s="57"/>
      <c r="W2031" s="3"/>
    </row>
    <row r="2032" spans="4:23" customFormat="1" ht="15" customHeight="1">
      <c r="D2032" s="3"/>
      <c r="E2032" s="3"/>
      <c r="F2032" s="3"/>
      <c r="H2032" s="57"/>
      <c r="W2032" s="3"/>
    </row>
    <row r="2033" spans="4:23" customFormat="1" ht="15" customHeight="1">
      <c r="D2033" s="3"/>
      <c r="E2033" s="3"/>
      <c r="F2033" s="3"/>
      <c r="H2033" s="57"/>
      <c r="W2033" s="3"/>
    </row>
    <row r="2034" spans="4:23" customFormat="1" ht="15" customHeight="1">
      <c r="D2034" s="3"/>
      <c r="E2034" s="3"/>
      <c r="F2034" s="3"/>
      <c r="H2034" s="57"/>
      <c r="W2034" s="3"/>
    </row>
    <row r="2035" spans="4:23" customFormat="1" ht="15" customHeight="1">
      <c r="D2035" s="3"/>
      <c r="E2035" s="3"/>
      <c r="F2035" s="3"/>
      <c r="H2035" s="57"/>
      <c r="W2035" s="3"/>
    </row>
    <row r="2036" spans="4:23" customFormat="1" ht="15" customHeight="1">
      <c r="D2036" s="3"/>
      <c r="E2036" s="3"/>
      <c r="F2036" s="3"/>
      <c r="H2036" s="57"/>
      <c r="W2036" s="3"/>
    </row>
    <row r="2037" spans="4:23" customFormat="1" ht="15" customHeight="1">
      <c r="D2037" s="3"/>
      <c r="E2037" s="3"/>
      <c r="F2037" s="3"/>
      <c r="H2037" s="57"/>
      <c r="W2037" s="3"/>
    </row>
    <row r="2038" spans="4:23" customFormat="1" ht="15" customHeight="1">
      <c r="D2038" s="3"/>
      <c r="E2038" s="3"/>
      <c r="F2038" s="3"/>
      <c r="H2038" s="57"/>
      <c r="W2038" s="3"/>
    </row>
    <row r="2039" spans="4:23" customFormat="1" ht="15" customHeight="1">
      <c r="D2039" s="3"/>
      <c r="E2039" s="3"/>
      <c r="F2039" s="3"/>
      <c r="H2039" s="57"/>
      <c r="W2039" s="3"/>
    </row>
    <row r="2040" spans="4:23" customFormat="1" ht="15" customHeight="1">
      <c r="D2040" s="3"/>
      <c r="E2040" s="3"/>
      <c r="F2040" s="3"/>
      <c r="H2040" s="57"/>
      <c r="W2040" s="3"/>
    </row>
    <row r="2041" spans="4:23" customFormat="1" ht="15" customHeight="1">
      <c r="D2041" s="3"/>
      <c r="E2041" s="3"/>
      <c r="F2041" s="3"/>
      <c r="H2041" s="57"/>
      <c r="W2041" s="3"/>
    </row>
    <row r="2042" spans="4:23" customFormat="1" ht="15" customHeight="1">
      <c r="D2042" s="3"/>
      <c r="E2042" s="3"/>
      <c r="F2042" s="3"/>
      <c r="H2042" s="57"/>
      <c r="W2042" s="3"/>
    </row>
    <row r="2043" spans="4:23" customFormat="1" ht="15" customHeight="1">
      <c r="D2043" s="3"/>
      <c r="E2043" s="3"/>
      <c r="F2043" s="3"/>
      <c r="H2043" s="57"/>
      <c r="W2043" s="3"/>
    </row>
    <row r="2044" spans="4:23" customFormat="1" ht="15" customHeight="1">
      <c r="D2044" s="3"/>
      <c r="E2044" s="3"/>
      <c r="F2044" s="3"/>
      <c r="H2044" s="57"/>
      <c r="W2044" s="3"/>
    </row>
    <row r="2045" spans="4:23" customFormat="1" ht="15" customHeight="1">
      <c r="D2045" s="3"/>
      <c r="E2045" s="3"/>
      <c r="F2045" s="3"/>
      <c r="H2045" s="57"/>
      <c r="W2045" s="3"/>
    </row>
    <row r="2046" spans="4:23" customFormat="1" ht="15" customHeight="1">
      <c r="D2046" s="3"/>
      <c r="E2046" s="3"/>
      <c r="F2046" s="3"/>
      <c r="H2046" s="57"/>
      <c r="W2046" s="3"/>
    </row>
    <row r="2047" spans="4:23" customFormat="1" ht="15" customHeight="1">
      <c r="D2047" s="3"/>
      <c r="E2047" s="3"/>
      <c r="F2047" s="3"/>
      <c r="H2047" s="57"/>
      <c r="W2047" s="3"/>
    </row>
    <row r="2048" spans="4:23" customFormat="1" ht="15" customHeight="1">
      <c r="D2048" s="3"/>
      <c r="E2048" s="3"/>
      <c r="F2048" s="3"/>
      <c r="H2048" s="57"/>
      <c r="W2048" s="3"/>
    </row>
    <row r="2049" spans="4:23" customFormat="1" ht="15" customHeight="1">
      <c r="D2049" s="3"/>
      <c r="E2049" s="3"/>
      <c r="F2049" s="3"/>
      <c r="H2049" s="57"/>
      <c r="W2049" s="3"/>
    </row>
    <row r="2050" spans="4:23" customFormat="1" ht="15" customHeight="1">
      <c r="D2050" s="3"/>
      <c r="E2050" s="3"/>
      <c r="F2050" s="3"/>
      <c r="H2050" s="57"/>
      <c r="W2050" s="3"/>
    </row>
    <row r="2051" spans="4:23" customFormat="1" ht="15" customHeight="1">
      <c r="D2051" s="3"/>
      <c r="E2051" s="3"/>
      <c r="F2051" s="3"/>
      <c r="H2051" s="57"/>
      <c r="W2051" s="3"/>
    </row>
    <row r="2052" spans="4:23" customFormat="1" ht="15" customHeight="1">
      <c r="D2052" s="3"/>
      <c r="E2052" s="3"/>
      <c r="F2052" s="3"/>
      <c r="H2052" s="57"/>
      <c r="W2052" s="3"/>
    </row>
    <row r="2053" spans="4:23" customFormat="1" ht="15" customHeight="1">
      <c r="D2053" s="3"/>
      <c r="E2053" s="3"/>
      <c r="F2053" s="3"/>
      <c r="H2053" s="57"/>
      <c r="W2053" s="3"/>
    </row>
    <row r="2054" spans="4:23" customFormat="1" ht="15" customHeight="1">
      <c r="D2054" s="3"/>
      <c r="E2054" s="3"/>
      <c r="F2054" s="3"/>
      <c r="H2054" s="57"/>
      <c r="W2054" s="3"/>
    </row>
    <row r="2055" spans="4:23" customFormat="1" ht="15" customHeight="1">
      <c r="D2055" s="3"/>
      <c r="E2055" s="3"/>
      <c r="F2055" s="3"/>
      <c r="H2055" s="57"/>
      <c r="W2055" s="3"/>
    </row>
    <row r="2056" spans="4:23" customFormat="1" ht="15" customHeight="1">
      <c r="D2056" s="3"/>
      <c r="E2056" s="3"/>
      <c r="F2056" s="3"/>
      <c r="H2056" s="57"/>
      <c r="W2056" s="3"/>
    </row>
    <row r="2057" spans="4:23" customFormat="1" ht="15" customHeight="1">
      <c r="D2057" s="3"/>
      <c r="E2057" s="3"/>
      <c r="F2057" s="3"/>
      <c r="H2057" s="57"/>
      <c r="W2057" s="3"/>
    </row>
    <row r="2058" spans="4:23" customFormat="1" ht="15" customHeight="1">
      <c r="D2058" s="3"/>
      <c r="E2058" s="3"/>
      <c r="F2058" s="3"/>
      <c r="H2058" s="57"/>
      <c r="W2058" s="3"/>
    </row>
    <row r="2059" spans="4:23" customFormat="1" ht="15" customHeight="1">
      <c r="D2059" s="3"/>
      <c r="E2059" s="3"/>
      <c r="F2059" s="3"/>
      <c r="H2059" s="57"/>
      <c r="W2059" s="3"/>
    </row>
    <row r="2060" spans="4:23" customFormat="1" ht="15" customHeight="1">
      <c r="D2060" s="3"/>
      <c r="E2060" s="3"/>
      <c r="F2060" s="3"/>
      <c r="H2060" s="57"/>
      <c r="W2060" s="3"/>
    </row>
    <row r="2061" spans="4:23" customFormat="1" ht="15" customHeight="1">
      <c r="D2061" s="3"/>
      <c r="E2061" s="3"/>
      <c r="F2061" s="3"/>
      <c r="H2061" s="57"/>
      <c r="W2061" s="3"/>
    </row>
    <row r="2062" spans="4:23" customFormat="1" ht="15" customHeight="1">
      <c r="D2062" s="3"/>
      <c r="E2062" s="3"/>
      <c r="F2062" s="3"/>
      <c r="H2062" s="57"/>
      <c r="W2062" s="3"/>
    </row>
    <row r="2063" spans="4:23" customFormat="1" ht="15" customHeight="1">
      <c r="D2063" s="3"/>
      <c r="E2063" s="3"/>
      <c r="F2063" s="3"/>
      <c r="H2063" s="57"/>
      <c r="W2063" s="3"/>
    </row>
    <row r="2064" spans="4:23" customFormat="1" ht="15" customHeight="1">
      <c r="D2064" s="3"/>
      <c r="E2064" s="3"/>
      <c r="F2064" s="3"/>
      <c r="H2064" s="57"/>
      <c r="W2064" s="3"/>
    </row>
    <row r="2065" spans="4:23" customFormat="1" ht="15" customHeight="1">
      <c r="D2065" s="3"/>
      <c r="E2065" s="3"/>
      <c r="F2065" s="3"/>
      <c r="H2065" s="57"/>
      <c r="W2065" s="3"/>
    </row>
    <row r="2066" spans="4:23" customFormat="1" ht="15" customHeight="1">
      <c r="D2066" s="3"/>
      <c r="E2066" s="3"/>
      <c r="F2066" s="3"/>
      <c r="H2066" s="57"/>
      <c r="W2066" s="3"/>
    </row>
    <row r="2067" spans="4:23" customFormat="1" ht="15" customHeight="1">
      <c r="D2067" s="3"/>
      <c r="E2067" s="3"/>
      <c r="F2067" s="3"/>
      <c r="H2067" s="57"/>
      <c r="W2067" s="3"/>
    </row>
    <row r="2068" spans="4:23" customFormat="1" ht="15" customHeight="1">
      <c r="D2068" s="3"/>
      <c r="E2068" s="3"/>
      <c r="F2068" s="3"/>
      <c r="H2068" s="57"/>
      <c r="W2068" s="3"/>
    </row>
    <row r="2069" spans="4:23" customFormat="1" ht="15" customHeight="1">
      <c r="D2069" s="3"/>
      <c r="E2069" s="3"/>
      <c r="F2069" s="3"/>
      <c r="H2069" s="57"/>
      <c r="W2069" s="3"/>
    </row>
    <row r="2070" spans="4:23" customFormat="1" ht="15" customHeight="1">
      <c r="D2070" s="3"/>
      <c r="E2070" s="3"/>
      <c r="F2070" s="3"/>
      <c r="H2070" s="57"/>
      <c r="W2070" s="3"/>
    </row>
    <row r="2071" spans="4:23" customFormat="1" ht="15" customHeight="1">
      <c r="D2071" s="3"/>
      <c r="E2071" s="3"/>
      <c r="F2071" s="3"/>
      <c r="H2071" s="57"/>
      <c r="W2071" s="3"/>
    </row>
    <row r="2072" spans="4:23" customFormat="1" ht="15" customHeight="1">
      <c r="D2072" s="3"/>
      <c r="E2072" s="3"/>
      <c r="F2072" s="3"/>
      <c r="H2072" s="57"/>
      <c r="W2072" s="3"/>
    </row>
    <row r="2073" spans="4:23" customFormat="1" ht="15" customHeight="1">
      <c r="D2073" s="3"/>
      <c r="E2073" s="3"/>
      <c r="F2073" s="3"/>
      <c r="H2073" s="57"/>
      <c r="W2073" s="3"/>
    </row>
    <row r="2074" spans="4:23" customFormat="1" ht="15" customHeight="1">
      <c r="D2074" s="3"/>
      <c r="E2074" s="3"/>
      <c r="F2074" s="3"/>
      <c r="H2074" s="57"/>
      <c r="W2074" s="3"/>
    </row>
    <row r="2075" spans="4:23" customFormat="1" ht="15" customHeight="1">
      <c r="D2075" s="3"/>
      <c r="E2075" s="3"/>
      <c r="F2075" s="3"/>
      <c r="H2075" s="57"/>
      <c r="W2075" s="3"/>
    </row>
    <row r="2076" spans="4:23" customFormat="1" ht="15" customHeight="1">
      <c r="D2076" s="3"/>
      <c r="E2076" s="3"/>
      <c r="F2076" s="3"/>
      <c r="H2076" s="57"/>
      <c r="W2076" s="3"/>
    </row>
    <row r="2077" spans="4:23" customFormat="1" ht="15" customHeight="1">
      <c r="D2077" s="3"/>
      <c r="E2077" s="3"/>
      <c r="F2077" s="3"/>
      <c r="H2077" s="57"/>
      <c r="W2077" s="3"/>
    </row>
    <row r="2078" spans="4:23" customFormat="1" ht="15" customHeight="1">
      <c r="D2078" s="3"/>
      <c r="E2078" s="3"/>
      <c r="F2078" s="3"/>
      <c r="H2078" s="57"/>
      <c r="W2078" s="3"/>
    </row>
    <row r="2079" spans="4:23" customFormat="1" ht="15" customHeight="1">
      <c r="D2079" s="3"/>
      <c r="E2079" s="3"/>
      <c r="F2079" s="3"/>
      <c r="H2079" s="57"/>
      <c r="W2079" s="3"/>
    </row>
    <row r="2080" spans="4:23" customFormat="1" ht="15" customHeight="1">
      <c r="D2080" s="3"/>
      <c r="E2080" s="3"/>
      <c r="F2080" s="3"/>
      <c r="H2080" s="57"/>
      <c r="W2080" s="3"/>
    </row>
    <row r="2081" spans="4:23" customFormat="1" ht="15" customHeight="1">
      <c r="D2081" s="3"/>
      <c r="E2081" s="3"/>
      <c r="F2081" s="3"/>
      <c r="H2081" s="57"/>
      <c r="W2081" s="3"/>
    </row>
    <row r="2082" spans="4:23" customFormat="1" ht="15" customHeight="1">
      <c r="D2082" s="3"/>
      <c r="E2082" s="3"/>
      <c r="F2082" s="3"/>
      <c r="H2082" s="57"/>
      <c r="W2082" s="3"/>
    </row>
    <row r="2083" spans="4:23" customFormat="1" ht="15" customHeight="1">
      <c r="D2083" s="3"/>
      <c r="E2083" s="3"/>
      <c r="F2083" s="3"/>
      <c r="H2083" s="57"/>
      <c r="W2083" s="3"/>
    </row>
    <row r="2084" spans="4:23" customFormat="1" ht="15" customHeight="1">
      <c r="D2084" s="3"/>
      <c r="E2084" s="3"/>
      <c r="F2084" s="3"/>
      <c r="H2084" s="57"/>
      <c r="W2084" s="3"/>
    </row>
    <row r="2085" spans="4:23" customFormat="1" ht="15" customHeight="1">
      <c r="D2085" s="3"/>
      <c r="E2085" s="3"/>
      <c r="F2085" s="3"/>
      <c r="H2085" s="57"/>
      <c r="W2085" s="3"/>
    </row>
    <row r="2086" spans="4:23" customFormat="1" ht="15" customHeight="1">
      <c r="D2086" s="3"/>
      <c r="E2086" s="3"/>
      <c r="F2086" s="3"/>
      <c r="H2086" s="57"/>
      <c r="W2086" s="3"/>
    </row>
    <row r="2087" spans="4:23" customFormat="1" ht="15" customHeight="1">
      <c r="D2087" s="3"/>
      <c r="E2087" s="3"/>
      <c r="F2087" s="3"/>
      <c r="H2087" s="57"/>
      <c r="W2087" s="3"/>
    </row>
    <row r="2088" spans="4:23" customFormat="1" ht="15" customHeight="1">
      <c r="D2088" s="3"/>
      <c r="E2088" s="3"/>
      <c r="F2088" s="3"/>
      <c r="H2088" s="57"/>
      <c r="W2088" s="3"/>
    </row>
    <row r="2089" spans="4:23" customFormat="1" ht="15" customHeight="1">
      <c r="D2089" s="3"/>
      <c r="E2089" s="3"/>
      <c r="F2089" s="3"/>
      <c r="H2089" s="57"/>
      <c r="W2089" s="3"/>
    </row>
    <row r="2090" spans="4:23" customFormat="1" ht="15" customHeight="1">
      <c r="D2090" s="3"/>
      <c r="E2090" s="3"/>
      <c r="F2090" s="3"/>
      <c r="H2090" s="57"/>
      <c r="W2090" s="3"/>
    </row>
    <row r="2091" spans="4:23" customFormat="1" ht="15" customHeight="1">
      <c r="D2091" s="3"/>
      <c r="E2091" s="3"/>
      <c r="F2091" s="3"/>
      <c r="H2091" s="57"/>
      <c r="W2091" s="3"/>
    </row>
    <row r="2092" spans="4:23" customFormat="1" ht="15" customHeight="1">
      <c r="D2092" s="3"/>
      <c r="E2092" s="3"/>
      <c r="F2092" s="3"/>
      <c r="H2092" s="57"/>
      <c r="W2092" s="3"/>
    </row>
    <row r="2093" spans="4:23" customFormat="1" ht="15" customHeight="1">
      <c r="D2093" s="3"/>
      <c r="E2093" s="3"/>
      <c r="F2093" s="3"/>
      <c r="H2093" s="57"/>
      <c r="W2093" s="3"/>
    </row>
    <row r="2094" spans="4:23" customFormat="1" ht="15" customHeight="1">
      <c r="D2094" s="3"/>
      <c r="E2094" s="3"/>
      <c r="F2094" s="3"/>
      <c r="H2094" s="57"/>
      <c r="W2094" s="3"/>
    </row>
    <row r="2095" spans="4:23" customFormat="1" ht="15" customHeight="1">
      <c r="D2095" s="3"/>
      <c r="E2095" s="3"/>
      <c r="F2095" s="3"/>
      <c r="H2095" s="57"/>
      <c r="W2095" s="3"/>
    </row>
    <row r="2096" spans="4:23" customFormat="1" ht="15" customHeight="1">
      <c r="D2096" s="3"/>
      <c r="E2096" s="3"/>
      <c r="F2096" s="3"/>
      <c r="H2096" s="57"/>
      <c r="W2096" s="3"/>
    </row>
    <row r="2097" spans="4:23" customFormat="1" ht="15" customHeight="1">
      <c r="D2097" s="3"/>
      <c r="E2097" s="3"/>
      <c r="F2097" s="3"/>
      <c r="H2097" s="57"/>
      <c r="W2097" s="3"/>
    </row>
    <row r="2098" spans="4:23" customFormat="1" ht="15" customHeight="1">
      <c r="D2098" s="3"/>
      <c r="E2098" s="3"/>
      <c r="F2098" s="3"/>
      <c r="H2098" s="57"/>
      <c r="W2098" s="3"/>
    </row>
    <row r="2099" spans="4:23" customFormat="1" ht="15" customHeight="1">
      <c r="D2099" s="3"/>
      <c r="E2099" s="3"/>
      <c r="F2099" s="3"/>
      <c r="H2099" s="57"/>
      <c r="W2099" s="3"/>
    </row>
    <row r="2100" spans="4:23" customFormat="1" ht="15" customHeight="1">
      <c r="D2100" s="3"/>
      <c r="E2100" s="3"/>
      <c r="F2100" s="3"/>
      <c r="H2100" s="57"/>
      <c r="W2100" s="3"/>
    </row>
    <row r="2101" spans="4:23" customFormat="1" ht="15" customHeight="1">
      <c r="D2101" s="3"/>
      <c r="E2101" s="3"/>
      <c r="F2101" s="3"/>
      <c r="H2101" s="57"/>
      <c r="W2101" s="3"/>
    </row>
    <row r="2102" spans="4:23" customFormat="1" ht="15" customHeight="1">
      <c r="D2102" s="3"/>
      <c r="E2102" s="3"/>
      <c r="F2102" s="3"/>
      <c r="H2102" s="57"/>
      <c r="W2102" s="3"/>
    </row>
    <row r="2103" spans="4:23" customFormat="1" ht="15" customHeight="1">
      <c r="D2103" s="3"/>
      <c r="E2103" s="3"/>
      <c r="F2103" s="3"/>
      <c r="H2103" s="57"/>
      <c r="W2103" s="3"/>
    </row>
    <row r="2104" spans="4:23" customFormat="1" ht="15" customHeight="1">
      <c r="D2104" s="3"/>
      <c r="E2104" s="3"/>
      <c r="F2104" s="3"/>
      <c r="H2104" s="57"/>
      <c r="W2104" s="3"/>
    </row>
    <row r="2105" spans="4:23" customFormat="1" ht="15" customHeight="1">
      <c r="D2105" s="3"/>
      <c r="E2105" s="3"/>
      <c r="F2105" s="3"/>
      <c r="H2105" s="57"/>
      <c r="W2105" s="3"/>
    </row>
    <row r="2106" spans="4:23" customFormat="1" ht="15" customHeight="1">
      <c r="D2106" s="3"/>
      <c r="E2106" s="3"/>
      <c r="F2106" s="3"/>
      <c r="H2106" s="57"/>
      <c r="W2106" s="3"/>
    </row>
    <row r="2107" spans="4:23" customFormat="1" ht="15" customHeight="1">
      <c r="D2107" s="3"/>
      <c r="E2107" s="3"/>
      <c r="F2107" s="3"/>
      <c r="H2107" s="57"/>
      <c r="W2107" s="3"/>
    </row>
    <row r="2108" spans="4:23" customFormat="1" ht="15" customHeight="1">
      <c r="D2108" s="3"/>
      <c r="E2108" s="3"/>
      <c r="F2108" s="3"/>
      <c r="H2108" s="57"/>
      <c r="W2108" s="3"/>
    </row>
    <row r="2109" spans="4:23" customFormat="1" ht="15" customHeight="1">
      <c r="D2109" s="3"/>
      <c r="E2109" s="3"/>
      <c r="F2109" s="3"/>
      <c r="H2109" s="57"/>
      <c r="W2109" s="3"/>
    </row>
    <row r="2110" spans="4:23" customFormat="1" ht="15" customHeight="1">
      <c r="D2110" s="3"/>
      <c r="E2110" s="3"/>
      <c r="F2110" s="3"/>
      <c r="H2110" s="57"/>
      <c r="W2110" s="3"/>
    </row>
    <row r="2111" spans="4:23" customFormat="1" ht="15" customHeight="1">
      <c r="D2111" s="3"/>
      <c r="E2111" s="3"/>
      <c r="F2111" s="3"/>
      <c r="H2111" s="57"/>
      <c r="W2111" s="3"/>
    </row>
    <row r="2112" spans="4:23" customFormat="1" ht="15" customHeight="1">
      <c r="D2112" s="3"/>
      <c r="E2112" s="3"/>
      <c r="F2112" s="3"/>
      <c r="H2112" s="57"/>
      <c r="W2112" s="3"/>
    </row>
    <row r="2113" spans="4:23" customFormat="1" ht="15" customHeight="1">
      <c r="D2113" s="3"/>
      <c r="E2113" s="3"/>
      <c r="F2113" s="3"/>
      <c r="H2113" s="57"/>
      <c r="W2113" s="3"/>
    </row>
    <row r="2114" spans="4:23" customFormat="1" ht="15" customHeight="1">
      <c r="D2114" s="3"/>
      <c r="E2114" s="3"/>
      <c r="F2114" s="3"/>
      <c r="H2114" s="57"/>
      <c r="W2114" s="3"/>
    </row>
    <row r="2115" spans="4:23" customFormat="1" ht="15" customHeight="1">
      <c r="D2115" s="3"/>
      <c r="E2115" s="3"/>
      <c r="F2115" s="3"/>
      <c r="H2115" s="57"/>
      <c r="W2115" s="3"/>
    </row>
    <row r="2116" spans="4:23" customFormat="1" ht="15" customHeight="1">
      <c r="D2116" s="3"/>
      <c r="E2116" s="3"/>
      <c r="F2116" s="3"/>
      <c r="H2116" s="57"/>
      <c r="W2116" s="3"/>
    </row>
    <row r="2117" spans="4:23" customFormat="1" ht="15" customHeight="1">
      <c r="D2117" s="3"/>
      <c r="E2117" s="3"/>
      <c r="F2117" s="3"/>
      <c r="H2117" s="57"/>
      <c r="W2117" s="3"/>
    </row>
    <row r="2118" spans="4:23" customFormat="1" ht="15" customHeight="1">
      <c r="D2118" s="3"/>
      <c r="E2118" s="3"/>
      <c r="F2118" s="3"/>
      <c r="H2118" s="57"/>
      <c r="W2118" s="3"/>
    </row>
    <row r="2119" spans="4:23" customFormat="1" ht="15" customHeight="1">
      <c r="D2119" s="3"/>
      <c r="E2119" s="3"/>
      <c r="F2119" s="3"/>
      <c r="H2119" s="57"/>
      <c r="W2119" s="3"/>
    </row>
    <row r="2120" spans="4:23" customFormat="1" ht="15" customHeight="1">
      <c r="D2120" s="3"/>
      <c r="E2120" s="3"/>
      <c r="F2120" s="3"/>
      <c r="H2120" s="57"/>
      <c r="W2120" s="3"/>
    </row>
    <row r="2121" spans="4:23" customFormat="1" ht="15" customHeight="1">
      <c r="D2121" s="3"/>
      <c r="E2121" s="3"/>
      <c r="F2121" s="3"/>
      <c r="H2121" s="57"/>
      <c r="W2121" s="3"/>
    </row>
    <row r="2122" spans="4:23" customFormat="1" ht="15" customHeight="1">
      <c r="D2122" s="3"/>
      <c r="E2122" s="3"/>
      <c r="F2122" s="3"/>
      <c r="H2122" s="57"/>
      <c r="W2122" s="3"/>
    </row>
    <row r="2123" spans="4:23" customFormat="1" ht="15" customHeight="1">
      <c r="D2123" s="3"/>
      <c r="E2123" s="3"/>
      <c r="F2123" s="3"/>
      <c r="H2123" s="57"/>
      <c r="W2123" s="3"/>
    </row>
    <row r="2124" spans="4:23" customFormat="1" ht="15" customHeight="1">
      <c r="D2124" s="3"/>
      <c r="E2124" s="3"/>
      <c r="F2124" s="3"/>
      <c r="H2124" s="57"/>
      <c r="W2124" s="3"/>
    </row>
    <row r="2125" spans="4:23" customFormat="1" ht="15" customHeight="1">
      <c r="D2125" s="3"/>
      <c r="E2125" s="3"/>
      <c r="F2125" s="3"/>
      <c r="H2125" s="57"/>
      <c r="W2125" s="3"/>
    </row>
    <row r="2126" spans="4:23" customFormat="1" ht="15" customHeight="1">
      <c r="D2126" s="3"/>
      <c r="E2126" s="3"/>
      <c r="F2126" s="3"/>
      <c r="H2126" s="57"/>
      <c r="W2126" s="3"/>
    </row>
    <row r="2127" spans="4:23" customFormat="1" ht="15" customHeight="1">
      <c r="D2127" s="3"/>
      <c r="E2127" s="3"/>
      <c r="F2127" s="3"/>
      <c r="H2127" s="57"/>
      <c r="W2127" s="3"/>
    </row>
    <row r="2128" spans="4:23" customFormat="1" ht="15" customHeight="1">
      <c r="D2128" s="3"/>
      <c r="E2128" s="3"/>
      <c r="F2128" s="3"/>
      <c r="H2128" s="57"/>
      <c r="W2128" s="3"/>
    </row>
    <row r="2129" spans="4:23" customFormat="1" ht="15" customHeight="1">
      <c r="D2129" s="3"/>
      <c r="E2129" s="3"/>
      <c r="F2129" s="3"/>
      <c r="H2129" s="57"/>
      <c r="W2129" s="3"/>
    </row>
    <row r="2130" spans="4:23" customFormat="1" ht="15" customHeight="1">
      <c r="D2130" s="3"/>
      <c r="E2130" s="3"/>
      <c r="F2130" s="3"/>
      <c r="H2130" s="57"/>
      <c r="W2130" s="3"/>
    </row>
    <row r="2131" spans="4:23" customFormat="1" ht="15" customHeight="1">
      <c r="D2131" s="3"/>
      <c r="E2131" s="3"/>
      <c r="F2131" s="3"/>
      <c r="H2131" s="57"/>
      <c r="W2131" s="3"/>
    </row>
    <row r="2132" spans="4:23" customFormat="1" ht="15" customHeight="1">
      <c r="D2132" s="3"/>
      <c r="E2132" s="3"/>
      <c r="F2132" s="3"/>
      <c r="H2132" s="57"/>
      <c r="W2132" s="3"/>
    </row>
    <row r="2133" spans="4:23" customFormat="1" ht="15" customHeight="1">
      <c r="D2133" s="3"/>
      <c r="E2133" s="3"/>
      <c r="F2133" s="3"/>
      <c r="H2133" s="57"/>
      <c r="W2133" s="3"/>
    </row>
    <row r="2134" spans="4:23" customFormat="1" ht="15" customHeight="1">
      <c r="D2134" s="3"/>
      <c r="E2134" s="3"/>
      <c r="F2134" s="3"/>
      <c r="H2134" s="57"/>
      <c r="W2134" s="3"/>
    </row>
    <row r="2135" spans="4:23" customFormat="1" ht="15" customHeight="1">
      <c r="D2135" s="3"/>
      <c r="E2135" s="3"/>
      <c r="F2135" s="3"/>
      <c r="H2135" s="57"/>
      <c r="W2135" s="3"/>
    </row>
    <row r="2136" spans="4:23" customFormat="1" ht="15" customHeight="1">
      <c r="D2136" s="3"/>
      <c r="E2136" s="3"/>
      <c r="F2136" s="3"/>
      <c r="H2136" s="57"/>
      <c r="W2136" s="3"/>
    </row>
    <row r="2137" spans="4:23" customFormat="1" ht="15" customHeight="1">
      <c r="D2137" s="3"/>
      <c r="E2137" s="3"/>
      <c r="F2137" s="3"/>
      <c r="H2137" s="57"/>
      <c r="W2137" s="3"/>
    </row>
    <row r="2138" spans="4:23" customFormat="1" ht="15" customHeight="1">
      <c r="D2138" s="3"/>
      <c r="E2138" s="3"/>
      <c r="F2138" s="3"/>
      <c r="H2138" s="57"/>
      <c r="W2138" s="3"/>
    </row>
    <row r="2139" spans="4:23" customFormat="1" ht="15" customHeight="1">
      <c r="D2139" s="3"/>
      <c r="E2139" s="3"/>
      <c r="F2139" s="3"/>
      <c r="H2139" s="57"/>
      <c r="W2139" s="3"/>
    </row>
    <row r="2140" spans="4:23" customFormat="1" ht="15" customHeight="1">
      <c r="D2140" s="3"/>
      <c r="E2140" s="3"/>
      <c r="F2140" s="3"/>
      <c r="H2140" s="57"/>
      <c r="W2140" s="3"/>
    </row>
    <row r="2141" spans="4:23" customFormat="1" ht="15" customHeight="1">
      <c r="D2141" s="3"/>
      <c r="E2141" s="3"/>
      <c r="F2141" s="3"/>
      <c r="H2141" s="57"/>
      <c r="W2141" s="3"/>
    </row>
    <row r="2142" spans="4:23" customFormat="1" ht="15" customHeight="1">
      <c r="D2142" s="3"/>
      <c r="E2142" s="3"/>
      <c r="F2142" s="3"/>
      <c r="H2142" s="57"/>
      <c r="W2142" s="3"/>
    </row>
    <row r="2143" spans="4:23" customFormat="1" ht="15" customHeight="1">
      <c r="D2143" s="3"/>
      <c r="E2143" s="3"/>
      <c r="F2143" s="3"/>
      <c r="H2143" s="57"/>
      <c r="W2143" s="3"/>
    </row>
    <row r="2144" spans="4:23" customFormat="1" ht="15" customHeight="1">
      <c r="D2144" s="3"/>
      <c r="E2144" s="3"/>
      <c r="F2144" s="3"/>
      <c r="H2144" s="57"/>
      <c r="W2144" s="3"/>
    </row>
    <row r="2145" spans="4:23" customFormat="1" ht="15" customHeight="1">
      <c r="D2145" s="3"/>
      <c r="E2145" s="3"/>
      <c r="F2145" s="3"/>
      <c r="H2145" s="57"/>
      <c r="W2145" s="3"/>
    </row>
    <row r="2146" spans="4:23" customFormat="1" ht="15" customHeight="1">
      <c r="D2146" s="3"/>
      <c r="E2146" s="3"/>
      <c r="F2146" s="3"/>
      <c r="H2146" s="57"/>
      <c r="W2146" s="3"/>
    </row>
    <row r="2147" spans="4:23" customFormat="1" ht="15" customHeight="1">
      <c r="D2147" s="3"/>
      <c r="E2147" s="3"/>
      <c r="F2147" s="3"/>
      <c r="H2147" s="57"/>
      <c r="W2147" s="3"/>
    </row>
    <row r="2148" spans="4:23" customFormat="1" ht="15" customHeight="1">
      <c r="D2148" s="3"/>
      <c r="E2148" s="3"/>
      <c r="F2148" s="3"/>
      <c r="H2148" s="57"/>
      <c r="W2148" s="3"/>
    </row>
    <row r="2149" spans="4:23" customFormat="1" ht="15" customHeight="1">
      <c r="D2149" s="3"/>
      <c r="E2149" s="3"/>
      <c r="F2149" s="3"/>
      <c r="H2149" s="57"/>
      <c r="W2149" s="3"/>
    </row>
    <row r="2150" spans="4:23" customFormat="1" ht="15" customHeight="1">
      <c r="D2150" s="3"/>
      <c r="E2150" s="3"/>
      <c r="F2150" s="3"/>
      <c r="H2150" s="57"/>
      <c r="W2150" s="3"/>
    </row>
    <row r="2151" spans="4:23" customFormat="1" ht="15" customHeight="1">
      <c r="D2151" s="3"/>
      <c r="E2151" s="3"/>
      <c r="F2151" s="3"/>
      <c r="H2151" s="57"/>
      <c r="W2151" s="3"/>
    </row>
    <row r="2152" spans="4:23" customFormat="1" ht="15" customHeight="1">
      <c r="D2152" s="3"/>
      <c r="E2152" s="3"/>
      <c r="F2152" s="3"/>
      <c r="H2152" s="57"/>
      <c r="W2152" s="3"/>
    </row>
    <row r="2153" spans="4:23" customFormat="1" ht="15" customHeight="1">
      <c r="D2153" s="3"/>
      <c r="E2153" s="3"/>
      <c r="F2153" s="3"/>
      <c r="H2153" s="57"/>
      <c r="W2153" s="3"/>
    </row>
    <row r="2154" spans="4:23" customFormat="1" ht="15" customHeight="1">
      <c r="D2154" s="3"/>
      <c r="E2154" s="3"/>
      <c r="F2154" s="3"/>
      <c r="H2154" s="57"/>
      <c r="W2154" s="3"/>
    </row>
    <row r="2155" spans="4:23" customFormat="1" ht="15" customHeight="1">
      <c r="D2155" s="3"/>
      <c r="E2155" s="3"/>
      <c r="F2155" s="3"/>
      <c r="H2155" s="57"/>
      <c r="W2155" s="3"/>
    </row>
    <row r="2156" spans="4:23" customFormat="1" ht="15" customHeight="1">
      <c r="D2156" s="3"/>
      <c r="E2156" s="3"/>
      <c r="F2156" s="3"/>
      <c r="H2156" s="57"/>
      <c r="W2156" s="3"/>
    </row>
    <row r="2157" spans="4:23" customFormat="1" ht="15" customHeight="1">
      <c r="D2157" s="3"/>
      <c r="E2157" s="3"/>
      <c r="F2157" s="3"/>
      <c r="H2157" s="57"/>
      <c r="W2157" s="3"/>
    </row>
    <row r="2158" spans="4:23" customFormat="1" ht="15" customHeight="1">
      <c r="D2158" s="3"/>
      <c r="E2158" s="3"/>
      <c r="F2158" s="3"/>
      <c r="H2158" s="57"/>
      <c r="W2158" s="3"/>
    </row>
    <row r="2159" spans="4:23" customFormat="1" ht="15" customHeight="1">
      <c r="D2159" s="3"/>
      <c r="E2159" s="3"/>
      <c r="F2159" s="3"/>
      <c r="H2159" s="57"/>
      <c r="W2159" s="3"/>
    </row>
    <row r="2160" spans="4:23" customFormat="1" ht="15" customHeight="1">
      <c r="D2160" s="3"/>
      <c r="E2160" s="3"/>
      <c r="F2160" s="3"/>
      <c r="H2160" s="57"/>
      <c r="W2160" s="3"/>
    </row>
    <row r="2161" spans="4:23" customFormat="1" ht="15" customHeight="1">
      <c r="D2161" s="3"/>
      <c r="E2161" s="3"/>
      <c r="F2161" s="3"/>
      <c r="H2161" s="57"/>
      <c r="W2161" s="3"/>
    </row>
    <row r="2162" spans="4:23" customFormat="1" ht="15" customHeight="1">
      <c r="D2162" s="3"/>
      <c r="E2162" s="3"/>
      <c r="F2162" s="3"/>
      <c r="H2162" s="57"/>
      <c r="W2162" s="3"/>
    </row>
    <row r="2163" spans="4:23" customFormat="1" ht="15" customHeight="1">
      <c r="D2163" s="3"/>
      <c r="E2163" s="3"/>
      <c r="F2163" s="3"/>
      <c r="H2163" s="57"/>
      <c r="W2163" s="3"/>
    </row>
    <row r="2164" spans="4:23" customFormat="1" ht="15" customHeight="1">
      <c r="D2164" s="3"/>
      <c r="E2164" s="3"/>
      <c r="F2164" s="3"/>
      <c r="H2164" s="57"/>
      <c r="W2164" s="3"/>
    </row>
    <row r="2165" spans="4:23" customFormat="1" ht="15" customHeight="1">
      <c r="D2165" s="3"/>
      <c r="E2165" s="3"/>
      <c r="F2165" s="3"/>
      <c r="H2165" s="57"/>
      <c r="W2165" s="3"/>
    </row>
    <row r="2166" spans="4:23" customFormat="1" ht="15" customHeight="1">
      <c r="D2166" s="3"/>
      <c r="E2166" s="3"/>
      <c r="F2166" s="3"/>
      <c r="H2166" s="57"/>
      <c r="W2166" s="3"/>
    </row>
    <row r="2167" spans="4:23" customFormat="1" ht="15" customHeight="1">
      <c r="D2167" s="3"/>
      <c r="E2167" s="3"/>
      <c r="F2167" s="3"/>
      <c r="H2167" s="57"/>
      <c r="W2167" s="3"/>
    </row>
    <row r="2168" spans="4:23" customFormat="1" ht="15" customHeight="1">
      <c r="D2168" s="3"/>
      <c r="E2168" s="3"/>
      <c r="F2168" s="3"/>
      <c r="H2168" s="57"/>
      <c r="W2168" s="3"/>
    </row>
    <row r="2169" spans="4:23" customFormat="1" ht="15" customHeight="1">
      <c r="D2169" s="3"/>
      <c r="E2169" s="3"/>
      <c r="F2169" s="3"/>
      <c r="H2169" s="57"/>
      <c r="W2169" s="3"/>
    </row>
    <row r="2170" spans="4:23" customFormat="1" ht="15" customHeight="1">
      <c r="D2170" s="3"/>
      <c r="E2170" s="3"/>
      <c r="F2170" s="3"/>
      <c r="H2170" s="57"/>
      <c r="W2170" s="3"/>
    </row>
    <row r="2171" spans="4:23" customFormat="1" ht="15" customHeight="1">
      <c r="D2171" s="3"/>
      <c r="E2171" s="3"/>
      <c r="F2171" s="3"/>
      <c r="H2171" s="57"/>
      <c r="W2171" s="3"/>
    </row>
    <row r="2172" spans="4:23" customFormat="1" ht="15" customHeight="1">
      <c r="D2172" s="3"/>
      <c r="E2172" s="3"/>
      <c r="F2172" s="3"/>
      <c r="H2172" s="57"/>
      <c r="W2172" s="3"/>
    </row>
    <row r="2173" spans="4:23" customFormat="1" ht="15" customHeight="1">
      <c r="D2173" s="3"/>
      <c r="E2173" s="3"/>
      <c r="F2173" s="3"/>
      <c r="H2173" s="57"/>
      <c r="W2173" s="3"/>
    </row>
    <row r="2174" spans="4:23" customFormat="1" ht="15" customHeight="1">
      <c r="D2174" s="3"/>
      <c r="E2174" s="3"/>
      <c r="F2174" s="3"/>
      <c r="H2174" s="57"/>
      <c r="W2174" s="3"/>
    </row>
    <row r="2175" spans="4:23" customFormat="1" ht="15" customHeight="1">
      <c r="D2175" s="3"/>
      <c r="E2175" s="3"/>
      <c r="F2175" s="3"/>
      <c r="H2175" s="57"/>
      <c r="W2175" s="3"/>
    </row>
    <row r="2176" spans="4:23" customFormat="1" ht="15" customHeight="1">
      <c r="D2176" s="3"/>
      <c r="E2176" s="3"/>
      <c r="F2176" s="3"/>
      <c r="H2176" s="57"/>
      <c r="W2176" s="3"/>
    </row>
    <row r="2177" spans="4:23" customFormat="1" ht="15" customHeight="1">
      <c r="D2177" s="3"/>
      <c r="E2177" s="3"/>
      <c r="F2177" s="3"/>
      <c r="H2177" s="57"/>
      <c r="W2177" s="3"/>
    </row>
    <row r="2178" spans="4:23" customFormat="1" ht="15" customHeight="1">
      <c r="D2178" s="3"/>
      <c r="E2178" s="3"/>
      <c r="F2178" s="3"/>
      <c r="H2178" s="57"/>
      <c r="W2178" s="3"/>
    </row>
    <row r="2179" spans="4:23" customFormat="1" ht="15" customHeight="1">
      <c r="D2179" s="3"/>
      <c r="E2179" s="3"/>
      <c r="F2179" s="3"/>
      <c r="H2179" s="57"/>
      <c r="W2179" s="3"/>
    </row>
    <row r="2180" spans="4:23" customFormat="1" ht="15" customHeight="1">
      <c r="D2180" s="3"/>
      <c r="E2180" s="3"/>
      <c r="F2180" s="3"/>
      <c r="H2180" s="57"/>
      <c r="W2180" s="3"/>
    </row>
    <row r="2181" spans="4:23" customFormat="1" ht="15" customHeight="1">
      <c r="D2181" s="3"/>
      <c r="E2181" s="3"/>
      <c r="F2181" s="3"/>
      <c r="H2181" s="57"/>
      <c r="W2181" s="3"/>
    </row>
    <row r="2182" spans="4:23" customFormat="1" ht="15" customHeight="1">
      <c r="D2182" s="3"/>
      <c r="E2182" s="3"/>
      <c r="F2182" s="3"/>
      <c r="H2182" s="57"/>
      <c r="W2182" s="3"/>
    </row>
    <row r="2183" spans="4:23" customFormat="1" ht="15" customHeight="1">
      <c r="D2183" s="3"/>
      <c r="E2183" s="3"/>
      <c r="F2183" s="3"/>
      <c r="H2183" s="57"/>
      <c r="W2183" s="3"/>
    </row>
    <row r="2184" spans="4:23" customFormat="1" ht="15" customHeight="1">
      <c r="D2184" s="3"/>
      <c r="E2184" s="3"/>
      <c r="F2184" s="3"/>
      <c r="H2184" s="57"/>
      <c r="W2184" s="3"/>
    </row>
    <row r="2185" spans="4:23" customFormat="1" ht="15" customHeight="1">
      <c r="D2185" s="3"/>
      <c r="E2185" s="3"/>
      <c r="F2185" s="3"/>
      <c r="H2185" s="57"/>
      <c r="W2185" s="3"/>
    </row>
    <row r="2186" spans="4:23" customFormat="1" ht="15" customHeight="1">
      <c r="D2186" s="3"/>
      <c r="E2186" s="3"/>
      <c r="F2186" s="3"/>
      <c r="H2186" s="57"/>
      <c r="W2186" s="3"/>
    </row>
    <row r="2187" spans="4:23" customFormat="1" ht="15" customHeight="1">
      <c r="D2187" s="3"/>
      <c r="E2187" s="3"/>
      <c r="F2187" s="3"/>
      <c r="H2187" s="57"/>
      <c r="W2187" s="3"/>
    </row>
    <row r="2188" spans="4:23" customFormat="1" ht="15" customHeight="1">
      <c r="D2188" s="3"/>
      <c r="E2188" s="3"/>
      <c r="F2188" s="3"/>
      <c r="H2188" s="57"/>
      <c r="W2188" s="3"/>
    </row>
    <row r="2189" spans="4:23" customFormat="1" ht="15" customHeight="1">
      <c r="D2189" s="3"/>
      <c r="E2189" s="3"/>
      <c r="F2189" s="3"/>
      <c r="H2189" s="57"/>
      <c r="W2189" s="3"/>
    </row>
    <row r="2190" spans="4:23" customFormat="1" ht="15" customHeight="1">
      <c r="D2190" s="3"/>
      <c r="E2190" s="3"/>
      <c r="F2190" s="3"/>
      <c r="H2190" s="57"/>
      <c r="W2190" s="3"/>
    </row>
    <row r="2191" spans="4:23" customFormat="1" ht="15" customHeight="1">
      <c r="D2191" s="3"/>
      <c r="E2191" s="3"/>
      <c r="F2191" s="3"/>
      <c r="H2191" s="57"/>
      <c r="W2191" s="3"/>
    </row>
    <row r="2192" spans="4:23" customFormat="1" ht="15" customHeight="1">
      <c r="D2192" s="3"/>
      <c r="E2192" s="3"/>
      <c r="F2192" s="3"/>
      <c r="H2192" s="57"/>
      <c r="W2192" s="3"/>
    </row>
    <row r="2193" spans="4:23" customFormat="1" ht="15" customHeight="1">
      <c r="D2193" s="3"/>
      <c r="E2193" s="3"/>
      <c r="F2193" s="3"/>
      <c r="H2193" s="57"/>
      <c r="W2193" s="3"/>
    </row>
    <row r="2194" spans="4:23" customFormat="1" ht="15" customHeight="1">
      <c r="D2194" s="3"/>
      <c r="E2194" s="3"/>
      <c r="F2194" s="3"/>
      <c r="H2194" s="57"/>
      <c r="W2194" s="3"/>
    </row>
    <row r="2195" spans="4:23" customFormat="1" ht="15" customHeight="1">
      <c r="D2195" s="3"/>
      <c r="E2195" s="3"/>
      <c r="F2195" s="3"/>
      <c r="H2195" s="57"/>
      <c r="W2195" s="3"/>
    </row>
    <row r="2196" spans="4:23" customFormat="1" ht="15" customHeight="1">
      <c r="D2196" s="3"/>
      <c r="E2196" s="3"/>
      <c r="F2196" s="3"/>
      <c r="H2196" s="57"/>
      <c r="W2196" s="3"/>
    </row>
    <row r="2197" spans="4:23" customFormat="1" ht="15" customHeight="1">
      <c r="D2197" s="3"/>
      <c r="E2197" s="3"/>
      <c r="F2197" s="3"/>
      <c r="H2197" s="57"/>
      <c r="W2197" s="3"/>
    </row>
    <row r="2198" spans="4:23" customFormat="1" ht="15" customHeight="1">
      <c r="D2198" s="3"/>
      <c r="E2198" s="3"/>
      <c r="F2198" s="3"/>
      <c r="H2198" s="57"/>
      <c r="W2198" s="3"/>
    </row>
    <row r="2199" spans="4:23" customFormat="1" ht="15" customHeight="1">
      <c r="D2199" s="3"/>
      <c r="E2199" s="3"/>
      <c r="F2199" s="3"/>
      <c r="H2199" s="57"/>
      <c r="W2199" s="3"/>
    </row>
    <row r="2200" spans="4:23" customFormat="1" ht="15" customHeight="1">
      <c r="D2200" s="3"/>
      <c r="E2200" s="3"/>
      <c r="F2200" s="3"/>
      <c r="H2200" s="57"/>
      <c r="W2200" s="3"/>
    </row>
    <row r="2201" spans="4:23" customFormat="1" ht="15" customHeight="1">
      <c r="D2201" s="3"/>
      <c r="E2201" s="3"/>
      <c r="F2201" s="3"/>
      <c r="H2201" s="57"/>
      <c r="W2201" s="3"/>
    </row>
    <row r="2202" spans="4:23" customFormat="1" ht="15" customHeight="1">
      <c r="D2202" s="3"/>
      <c r="E2202" s="3"/>
      <c r="F2202" s="3"/>
      <c r="H2202" s="57"/>
      <c r="W2202" s="3"/>
    </row>
    <row r="2203" spans="4:23" customFormat="1" ht="15" customHeight="1">
      <c r="D2203" s="3"/>
      <c r="E2203" s="3"/>
      <c r="F2203" s="3"/>
      <c r="H2203" s="57"/>
      <c r="W2203" s="3"/>
    </row>
    <row r="2204" spans="4:23" customFormat="1" ht="15" customHeight="1">
      <c r="D2204" s="3"/>
      <c r="E2204" s="3"/>
      <c r="F2204" s="3"/>
      <c r="H2204" s="57"/>
      <c r="W2204" s="3"/>
    </row>
    <row r="2205" spans="4:23" customFormat="1" ht="15" customHeight="1">
      <c r="D2205" s="3"/>
      <c r="E2205" s="3"/>
      <c r="F2205" s="3"/>
      <c r="H2205" s="57"/>
      <c r="W2205" s="3"/>
    </row>
    <row r="2206" spans="4:23" customFormat="1" ht="15" customHeight="1">
      <c r="D2206" s="3"/>
      <c r="E2206" s="3"/>
      <c r="F2206" s="3"/>
      <c r="H2206" s="57"/>
      <c r="W2206" s="3"/>
    </row>
    <row r="2207" spans="4:23" customFormat="1" ht="15" customHeight="1">
      <c r="D2207" s="3"/>
      <c r="E2207" s="3"/>
      <c r="F2207" s="3"/>
      <c r="H2207" s="57"/>
      <c r="W2207" s="3"/>
    </row>
    <row r="2208" spans="4:23" customFormat="1" ht="15" customHeight="1">
      <c r="D2208" s="3"/>
      <c r="E2208" s="3"/>
      <c r="F2208" s="3"/>
      <c r="H2208" s="57"/>
      <c r="W2208" s="3"/>
    </row>
    <row r="2209" spans="4:23" customFormat="1" ht="15" customHeight="1">
      <c r="D2209" s="3"/>
      <c r="E2209" s="3"/>
      <c r="F2209" s="3"/>
      <c r="H2209" s="57"/>
      <c r="W2209" s="3"/>
    </row>
    <row r="2210" spans="4:23" customFormat="1" ht="15" customHeight="1">
      <c r="D2210" s="3"/>
      <c r="E2210" s="3"/>
      <c r="F2210" s="3"/>
      <c r="H2210" s="57"/>
      <c r="W2210" s="3"/>
    </row>
    <row r="2211" spans="4:23" customFormat="1" ht="15" customHeight="1">
      <c r="D2211" s="3"/>
      <c r="E2211" s="3"/>
      <c r="F2211" s="3"/>
      <c r="H2211" s="57"/>
      <c r="W2211" s="3"/>
    </row>
    <row r="2212" spans="4:23" customFormat="1" ht="15" customHeight="1">
      <c r="D2212" s="3"/>
      <c r="E2212" s="3"/>
      <c r="F2212" s="3"/>
      <c r="H2212" s="57"/>
      <c r="W2212" s="3"/>
    </row>
    <row r="2213" spans="4:23" customFormat="1" ht="15" customHeight="1">
      <c r="D2213" s="3"/>
      <c r="E2213" s="3"/>
      <c r="F2213" s="3"/>
      <c r="H2213" s="57"/>
      <c r="W2213" s="3"/>
    </row>
    <row r="2214" spans="4:23" customFormat="1" ht="15" customHeight="1">
      <c r="D2214" s="3"/>
      <c r="E2214" s="3"/>
      <c r="F2214" s="3"/>
      <c r="H2214" s="57"/>
      <c r="W2214" s="3"/>
    </row>
    <row r="2215" spans="4:23" customFormat="1" ht="15" customHeight="1">
      <c r="D2215" s="3"/>
      <c r="E2215" s="3"/>
      <c r="F2215" s="3"/>
      <c r="H2215" s="57"/>
      <c r="W2215" s="3"/>
    </row>
    <row r="2216" spans="4:23" customFormat="1" ht="15" customHeight="1">
      <c r="D2216" s="3"/>
      <c r="E2216" s="3"/>
      <c r="F2216" s="3"/>
      <c r="H2216" s="57"/>
      <c r="W2216" s="3"/>
    </row>
    <row r="2217" spans="4:23" customFormat="1" ht="15" customHeight="1">
      <c r="D2217" s="3"/>
      <c r="E2217" s="3"/>
      <c r="F2217" s="3"/>
      <c r="H2217" s="57"/>
      <c r="W2217" s="3"/>
    </row>
    <row r="2218" spans="4:23" customFormat="1" ht="15" customHeight="1">
      <c r="D2218" s="3"/>
      <c r="E2218" s="3"/>
      <c r="F2218" s="3"/>
      <c r="H2218" s="57"/>
      <c r="W2218" s="3"/>
    </row>
    <row r="2219" spans="4:23" customFormat="1" ht="15" customHeight="1">
      <c r="D2219" s="3"/>
      <c r="E2219" s="3"/>
      <c r="F2219" s="3"/>
      <c r="H2219" s="57"/>
      <c r="W2219" s="3"/>
    </row>
    <row r="2220" spans="4:23" customFormat="1" ht="15" customHeight="1">
      <c r="D2220" s="3"/>
      <c r="E2220" s="3"/>
      <c r="F2220" s="3"/>
      <c r="H2220" s="57"/>
      <c r="W2220" s="3"/>
    </row>
    <row r="2221" spans="4:23" customFormat="1" ht="15" customHeight="1">
      <c r="D2221" s="3"/>
      <c r="E2221" s="3"/>
      <c r="F2221" s="3"/>
      <c r="H2221" s="57"/>
      <c r="W2221" s="3"/>
    </row>
    <row r="2222" spans="4:23" customFormat="1" ht="15" customHeight="1">
      <c r="D2222" s="3"/>
      <c r="E2222" s="3"/>
      <c r="F2222" s="3"/>
      <c r="H2222" s="57"/>
      <c r="W2222" s="3"/>
    </row>
    <row r="2223" spans="4:23" customFormat="1" ht="15" customHeight="1">
      <c r="D2223" s="3"/>
      <c r="E2223" s="3"/>
      <c r="F2223" s="3"/>
      <c r="H2223" s="57"/>
      <c r="W2223" s="3"/>
    </row>
    <row r="2224" spans="4:23" customFormat="1" ht="15" customHeight="1">
      <c r="D2224" s="3"/>
      <c r="E2224" s="3"/>
      <c r="F2224" s="3"/>
      <c r="H2224" s="57"/>
      <c r="W2224" s="3"/>
    </row>
    <row r="2225" spans="4:23" customFormat="1" ht="15" customHeight="1">
      <c r="D2225" s="3"/>
      <c r="E2225" s="3"/>
      <c r="F2225" s="3"/>
      <c r="H2225" s="57"/>
      <c r="W2225" s="3"/>
    </row>
    <row r="2226" spans="4:23" customFormat="1" ht="15" customHeight="1">
      <c r="D2226" s="3"/>
      <c r="E2226" s="3"/>
      <c r="F2226" s="3"/>
      <c r="H2226" s="57"/>
      <c r="W2226" s="3"/>
    </row>
    <row r="2227" spans="4:23" customFormat="1" ht="15" customHeight="1">
      <c r="D2227" s="3"/>
      <c r="E2227" s="3"/>
      <c r="F2227" s="3"/>
      <c r="H2227" s="57"/>
      <c r="W2227" s="3"/>
    </row>
    <row r="2228" spans="4:23" customFormat="1" ht="15" customHeight="1">
      <c r="D2228" s="3"/>
      <c r="E2228" s="3"/>
      <c r="F2228" s="3"/>
      <c r="H2228" s="57"/>
      <c r="W2228" s="3"/>
    </row>
    <row r="2229" spans="4:23" customFormat="1" ht="15" customHeight="1">
      <c r="D2229" s="3"/>
      <c r="E2229" s="3"/>
      <c r="F2229" s="3"/>
      <c r="H2229" s="57"/>
      <c r="W2229" s="3"/>
    </row>
    <row r="2230" spans="4:23" customFormat="1" ht="15" customHeight="1">
      <c r="D2230" s="3"/>
      <c r="E2230" s="3"/>
      <c r="F2230" s="3"/>
      <c r="H2230" s="57"/>
      <c r="W2230" s="3"/>
    </row>
    <row r="2231" spans="4:23" customFormat="1" ht="15" customHeight="1">
      <c r="D2231" s="3"/>
      <c r="E2231" s="3"/>
      <c r="F2231" s="3"/>
      <c r="H2231" s="57"/>
      <c r="W2231" s="3"/>
    </row>
    <row r="2232" spans="4:23" customFormat="1" ht="15" customHeight="1">
      <c r="D2232" s="3"/>
      <c r="E2232" s="3"/>
      <c r="F2232" s="3"/>
      <c r="H2232" s="57"/>
      <c r="W2232" s="3"/>
    </row>
    <row r="2233" spans="4:23" customFormat="1" ht="15" customHeight="1">
      <c r="D2233" s="3"/>
      <c r="E2233" s="3"/>
      <c r="F2233" s="3"/>
      <c r="H2233" s="57"/>
      <c r="W2233" s="3"/>
    </row>
    <row r="2234" spans="4:23" customFormat="1" ht="15" customHeight="1">
      <c r="D2234" s="3"/>
      <c r="E2234" s="3"/>
      <c r="F2234" s="3"/>
      <c r="H2234" s="57"/>
      <c r="W2234" s="3"/>
    </row>
    <row r="2235" spans="4:23" customFormat="1" ht="15" customHeight="1">
      <c r="D2235" s="3"/>
      <c r="E2235" s="3"/>
      <c r="F2235" s="3"/>
      <c r="H2235" s="57"/>
      <c r="W2235" s="3"/>
    </row>
    <row r="2236" spans="4:23" customFormat="1" ht="15" customHeight="1">
      <c r="D2236" s="3"/>
      <c r="E2236" s="3"/>
      <c r="F2236" s="3"/>
      <c r="H2236" s="57"/>
      <c r="W2236" s="3"/>
    </row>
    <row r="2237" spans="4:23" customFormat="1" ht="15" customHeight="1">
      <c r="D2237" s="3"/>
      <c r="E2237" s="3"/>
      <c r="F2237" s="3"/>
      <c r="H2237" s="57"/>
      <c r="W2237" s="3"/>
    </row>
    <row r="2238" spans="4:23" customFormat="1" ht="15" customHeight="1">
      <c r="D2238" s="3"/>
      <c r="E2238" s="3"/>
      <c r="F2238" s="3"/>
      <c r="H2238" s="57"/>
      <c r="W2238" s="3"/>
    </row>
    <row r="2239" spans="4:23" customFormat="1" ht="15" customHeight="1">
      <c r="D2239" s="3"/>
      <c r="E2239" s="3"/>
      <c r="F2239" s="3"/>
      <c r="H2239" s="57"/>
      <c r="W2239" s="3"/>
    </row>
    <row r="2240" spans="4:23" customFormat="1" ht="15" customHeight="1">
      <c r="D2240" s="3"/>
      <c r="E2240" s="3"/>
      <c r="F2240" s="3"/>
      <c r="H2240" s="57"/>
      <c r="W2240" s="3"/>
    </row>
    <row r="2241" spans="4:23" customFormat="1" ht="15" customHeight="1">
      <c r="D2241" s="3"/>
      <c r="E2241" s="3"/>
      <c r="F2241" s="3"/>
      <c r="H2241" s="57"/>
      <c r="W2241" s="3"/>
    </row>
    <row r="2242" spans="4:23" customFormat="1" ht="15" customHeight="1">
      <c r="D2242" s="3"/>
      <c r="E2242" s="3"/>
      <c r="F2242" s="3"/>
      <c r="H2242" s="57"/>
      <c r="W2242" s="3"/>
    </row>
    <row r="2243" spans="4:23" customFormat="1" ht="15" customHeight="1">
      <c r="D2243" s="3"/>
      <c r="E2243" s="3"/>
      <c r="F2243" s="3"/>
      <c r="H2243" s="57"/>
      <c r="W2243" s="3"/>
    </row>
    <row r="2244" spans="4:23" customFormat="1" ht="15" customHeight="1">
      <c r="D2244" s="3"/>
      <c r="E2244" s="3"/>
      <c r="F2244" s="3"/>
      <c r="H2244" s="57"/>
      <c r="W2244" s="3"/>
    </row>
    <row r="2245" spans="4:23" customFormat="1" ht="15" customHeight="1">
      <c r="D2245" s="3"/>
      <c r="E2245" s="3"/>
      <c r="F2245" s="3"/>
      <c r="H2245" s="57"/>
      <c r="W2245" s="3"/>
    </row>
    <row r="2246" spans="4:23" customFormat="1" ht="15" customHeight="1">
      <c r="D2246" s="3"/>
      <c r="E2246" s="3"/>
      <c r="F2246" s="3"/>
      <c r="H2246" s="57"/>
      <c r="W2246" s="3"/>
    </row>
    <row r="2247" spans="4:23" customFormat="1" ht="15" customHeight="1">
      <c r="D2247" s="3"/>
      <c r="E2247" s="3"/>
      <c r="F2247" s="3"/>
      <c r="H2247" s="57"/>
      <c r="W2247" s="3"/>
    </row>
    <row r="2248" spans="4:23" customFormat="1" ht="15" customHeight="1">
      <c r="D2248" s="3"/>
      <c r="E2248" s="3"/>
      <c r="F2248" s="3"/>
      <c r="H2248" s="57"/>
      <c r="W2248" s="3"/>
    </row>
    <row r="2249" spans="4:23" customFormat="1" ht="15" customHeight="1">
      <c r="D2249" s="3"/>
      <c r="E2249" s="3"/>
      <c r="F2249" s="3"/>
      <c r="H2249" s="57"/>
      <c r="W2249" s="3"/>
    </row>
    <row r="2250" spans="4:23" customFormat="1" ht="15" customHeight="1">
      <c r="D2250" s="3"/>
      <c r="E2250" s="3"/>
      <c r="F2250" s="3"/>
      <c r="H2250" s="57"/>
      <c r="W2250" s="3"/>
    </row>
    <row r="2251" spans="4:23" customFormat="1" ht="15" customHeight="1">
      <c r="D2251" s="3"/>
      <c r="E2251" s="3"/>
      <c r="F2251" s="3"/>
      <c r="H2251" s="57"/>
      <c r="W2251" s="3"/>
    </row>
    <row r="2252" spans="4:23" customFormat="1" ht="15" customHeight="1">
      <c r="D2252" s="3"/>
      <c r="E2252" s="3"/>
      <c r="F2252" s="3"/>
      <c r="H2252" s="57"/>
      <c r="W2252" s="3"/>
    </row>
    <row r="2253" spans="4:23" customFormat="1" ht="15" customHeight="1">
      <c r="D2253" s="3"/>
      <c r="E2253" s="3"/>
      <c r="F2253" s="3"/>
      <c r="H2253" s="57"/>
      <c r="W2253" s="3"/>
    </row>
    <row r="2254" spans="4:23" customFormat="1" ht="15" customHeight="1">
      <c r="D2254" s="3"/>
      <c r="E2254" s="3"/>
      <c r="F2254" s="3"/>
      <c r="H2254" s="57"/>
      <c r="W2254" s="3"/>
    </row>
    <row r="2255" spans="4:23" customFormat="1" ht="15" customHeight="1">
      <c r="D2255" s="3"/>
      <c r="E2255" s="3"/>
      <c r="F2255" s="3"/>
      <c r="H2255" s="57"/>
      <c r="W2255" s="3"/>
    </row>
    <row r="2256" spans="4:23" customFormat="1" ht="15" customHeight="1">
      <c r="D2256" s="3"/>
      <c r="E2256" s="3"/>
      <c r="F2256" s="3"/>
      <c r="H2256" s="57"/>
      <c r="W2256" s="3"/>
    </row>
    <row r="2257" spans="4:23" customFormat="1" ht="15" customHeight="1">
      <c r="D2257" s="3"/>
      <c r="E2257" s="3"/>
      <c r="F2257" s="3"/>
      <c r="H2257" s="57"/>
      <c r="W2257" s="3"/>
    </row>
    <row r="2258" spans="4:23" customFormat="1" ht="15" customHeight="1">
      <c r="D2258" s="3"/>
      <c r="E2258" s="3"/>
      <c r="F2258" s="3"/>
      <c r="H2258" s="57"/>
      <c r="W2258" s="3"/>
    </row>
    <row r="2259" spans="4:23" customFormat="1" ht="15" customHeight="1">
      <c r="D2259" s="3"/>
      <c r="E2259" s="3"/>
      <c r="F2259" s="3"/>
      <c r="H2259" s="57"/>
      <c r="W2259" s="3"/>
    </row>
    <row r="2260" spans="4:23" customFormat="1" ht="15" customHeight="1">
      <c r="D2260" s="3"/>
      <c r="E2260" s="3"/>
      <c r="F2260" s="3"/>
      <c r="H2260" s="57"/>
      <c r="W2260" s="3"/>
    </row>
    <row r="2261" spans="4:23" customFormat="1" ht="15" customHeight="1">
      <c r="D2261" s="3"/>
      <c r="E2261" s="3"/>
      <c r="F2261" s="3"/>
      <c r="H2261" s="57"/>
      <c r="W2261" s="3"/>
    </row>
    <row r="2262" spans="4:23" customFormat="1" ht="15" customHeight="1">
      <c r="D2262" s="3"/>
      <c r="E2262" s="3"/>
      <c r="F2262" s="3"/>
      <c r="H2262" s="57"/>
      <c r="W2262" s="3"/>
    </row>
    <row r="2263" spans="4:23" customFormat="1" ht="15" customHeight="1">
      <c r="D2263" s="3"/>
      <c r="E2263" s="3"/>
      <c r="F2263" s="3"/>
      <c r="H2263" s="57"/>
      <c r="W2263" s="3"/>
    </row>
    <row r="2264" spans="4:23" customFormat="1" ht="15" customHeight="1">
      <c r="D2264" s="3"/>
      <c r="E2264" s="3"/>
      <c r="F2264" s="3"/>
      <c r="H2264" s="57"/>
      <c r="W2264" s="3"/>
    </row>
    <row r="2265" spans="4:23" customFormat="1" ht="15" customHeight="1">
      <c r="D2265" s="3"/>
      <c r="E2265" s="3"/>
      <c r="F2265" s="3"/>
      <c r="H2265" s="57"/>
      <c r="W2265" s="3"/>
    </row>
    <row r="2266" spans="4:23" customFormat="1" ht="15" customHeight="1">
      <c r="D2266" s="3"/>
      <c r="E2266" s="3"/>
      <c r="F2266" s="3"/>
      <c r="H2266" s="57"/>
      <c r="W2266" s="3"/>
    </row>
    <row r="2267" spans="4:23" customFormat="1" ht="15" customHeight="1">
      <c r="D2267" s="3"/>
      <c r="E2267" s="3"/>
      <c r="F2267" s="3"/>
      <c r="H2267" s="57"/>
      <c r="W2267" s="3"/>
    </row>
    <row r="2268" spans="4:23" customFormat="1" ht="15" customHeight="1">
      <c r="D2268" s="3"/>
      <c r="E2268" s="3"/>
      <c r="F2268" s="3"/>
      <c r="H2268" s="57"/>
      <c r="W2268" s="3"/>
    </row>
    <row r="2269" spans="4:23" customFormat="1" ht="15" customHeight="1">
      <c r="D2269" s="3"/>
      <c r="E2269" s="3"/>
      <c r="F2269" s="3"/>
      <c r="H2269" s="57"/>
      <c r="W2269" s="3"/>
    </row>
    <row r="2270" spans="4:23" customFormat="1" ht="15" customHeight="1">
      <c r="D2270" s="3"/>
      <c r="E2270" s="3"/>
      <c r="F2270" s="3"/>
      <c r="H2270" s="57"/>
      <c r="W2270" s="3"/>
    </row>
    <row r="2271" spans="4:23" customFormat="1" ht="15" customHeight="1">
      <c r="D2271" s="3"/>
      <c r="E2271" s="3"/>
      <c r="F2271" s="3"/>
      <c r="H2271" s="57"/>
      <c r="W2271" s="3"/>
    </row>
    <row r="2272" spans="4:23" customFormat="1" ht="15" customHeight="1">
      <c r="D2272" s="3"/>
      <c r="E2272" s="3"/>
      <c r="F2272" s="3"/>
      <c r="H2272" s="57"/>
      <c r="W2272" s="3"/>
    </row>
    <row r="2273" spans="4:23" customFormat="1" ht="15" customHeight="1">
      <c r="D2273" s="3"/>
      <c r="E2273" s="3"/>
      <c r="F2273" s="3"/>
      <c r="H2273" s="57"/>
      <c r="W2273" s="3"/>
    </row>
    <row r="2274" spans="4:23" customFormat="1" ht="15" customHeight="1">
      <c r="D2274" s="3"/>
      <c r="E2274" s="3"/>
      <c r="F2274" s="3"/>
      <c r="H2274" s="57"/>
      <c r="W2274" s="3"/>
    </row>
    <row r="2275" spans="4:23" customFormat="1" ht="15" customHeight="1">
      <c r="D2275" s="3"/>
      <c r="E2275" s="3"/>
      <c r="F2275" s="3"/>
      <c r="H2275" s="57"/>
      <c r="W2275" s="3"/>
    </row>
    <row r="2276" spans="4:23" customFormat="1" ht="15" customHeight="1">
      <c r="D2276" s="3"/>
      <c r="E2276" s="3"/>
      <c r="F2276" s="3"/>
      <c r="H2276" s="57"/>
      <c r="W2276" s="3"/>
    </row>
    <row r="2277" spans="4:23" customFormat="1" ht="15" customHeight="1">
      <c r="D2277" s="3"/>
      <c r="E2277" s="3"/>
      <c r="F2277" s="3"/>
      <c r="H2277" s="57"/>
      <c r="W2277" s="3"/>
    </row>
    <row r="2278" spans="4:23" customFormat="1" ht="15" customHeight="1">
      <c r="D2278" s="3"/>
      <c r="E2278" s="3"/>
      <c r="F2278" s="3"/>
      <c r="H2278" s="57"/>
      <c r="W2278" s="3"/>
    </row>
    <row r="2279" spans="4:23" customFormat="1" ht="15" customHeight="1">
      <c r="D2279" s="3"/>
      <c r="E2279" s="3"/>
      <c r="F2279" s="3"/>
      <c r="H2279" s="57"/>
      <c r="W2279" s="3"/>
    </row>
    <row r="2280" spans="4:23" customFormat="1" ht="15" customHeight="1">
      <c r="D2280" s="3"/>
      <c r="E2280" s="3"/>
      <c r="F2280" s="3"/>
      <c r="H2280" s="57"/>
      <c r="W2280" s="3"/>
    </row>
    <row r="2281" spans="4:23" customFormat="1" ht="15" customHeight="1">
      <c r="D2281" s="3"/>
      <c r="E2281" s="3"/>
      <c r="F2281" s="3"/>
      <c r="H2281" s="57"/>
      <c r="W2281" s="3"/>
    </row>
    <row r="2282" spans="4:23" customFormat="1" ht="15" customHeight="1">
      <c r="D2282" s="3"/>
      <c r="E2282" s="3"/>
      <c r="F2282" s="3"/>
      <c r="H2282" s="57"/>
      <c r="W2282" s="3"/>
    </row>
    <row r="2283" spans="4:23" customFormat="1" ht="15" customHeight="1">
      <c r="D2283" s="3"/>
      <c r="E2283" s="3"/>
      <c r="F2283" s="3"/>
      <c r="H2283" s="57"/>
      <c r="W2283" s="3"/>
    </row>
    <row r="2284" spans="4:23" customFormat="1" ht="15" customHeight="1">
      <c r="D2284" s="3"/>
      <c r="E2284" s="3"/>
      <c r="F2284" s="3"/>
      <c r="H2284" s="57"/>
      <c r="W2284" s="3"/>
    </row>
    <row r="2285" spans="4:23" customFormat="1" ht="15" customHeight="1">
      <c r="D2285" s="3"/>
      <c r="E2285" s="3"/>
      <c r="F2285" s="3"/>
      <c r="H2285" s="57"/>
      <c r="W2285" s="3"/>
    </row>
    <row r="2286" spans="4:23" customFormat="1" ht="15" customHeight="1">
      <c r="D2286" s="3"/>
      <c r="E2286" s="3"/>
      <c r="F2286" s="3"/>
      <c r="H2286" s="57"/>
      <c r="W2286" s="3"/>
    </row>
    <row r="2287" spans="4:23" customFormat="1" ht="15" customHeight="1">
      <c r="D2287" s="3"/>
      <c r="E2287" s="3"/>
      <c r="F2287" s="3"/>
      <c r="H2287" s="57"/>
      <c r="W2287" s="3"/>
    </row>
    <row r="2288" spans="4:23" customFormat="1" ht="15" customHeight="1">
      <c r="D2288" s="3"/>
      <c r="E2288" s="3"/>
      <c r="F2288" s="3"/>
      <c r="H2288" s="57"/>
      <c r="W2288" s="3"/>
    </row>
    <row r="2289" spans="4:23" customFormat="1" ht="15" customHeight="1">
      <c r="D2289" s="3"/>
      <c r="E2289" s="3"/>
      <c r="F2289" s="3"/>
      <c r="H2289" s="57"/>
      <c r="W2289" s="3"/>
    </row>
    <row r="2290" spans="4:23" customFormat="1" ht="15" customHeight="1">
      <c r="D2290" s="3"/>
      <c r="E2290" s="3"/>
      <c r="F2290" s="3"/>
      <c r="H2290" s="57"/>
      <c r="W2290" s="3"/>
    </row>
    <row r="2291" spans="4:23" customFormat="1" ht="15" customHeight="1">
      <c r="D2291" s="3"/>
      <c r="E2291" s="3"/>
      <c r="F2291" s="3"/>
      <c r="H2291" s="57"/>
      <c r="W2291" s="3"/>
    </row>
    <row r="2292" spans="4:23" customFormat="1" ht="15" customHeight="1">
      <c r="D2292" s="3"/>
      <c r="E2292" s="3"/>
      <c r="F2292" s="3"/>
      <c r="H2292" s="57"/>
      <c r="W2292" s="3"/>
    </row>
    <row r="2293" spans="4:23" customFormat="1" ht="15" customHeight="1">
      <c r="D2293" s="3"/>
      <c r="E2293" s="3"/>
      <c r="F2293" s="3"/>
      <c r="H2293" s="57"/>
      <c r="W2293" s="3"/>
    </row>
    <row r="2294" spans="4:23" customFormat="1" ht="15" customHeight="1">
      <c r="D2294" s="3"/>
      <c r="E2294" s="3"/>
      <c r="F2294" s="3"/>
      <c r="H2294" s="57"/>
      <c r="W2294" s="3"/>
    </row>
    <row r="2295" spans="4:23" customFormat="1" ht="15" customHeight="1">
      <c r="D2295" s="3"/>
      <c r="E2295" s="3"/>
      <c r="F2295" s="3"/>
      <c r="H2295" s="57"/>
      <c r="W2295" s="3"/>
    </row>
    <row r="2296" spans="4:23" customFormat="1" ht="15" customHeight="1">
      <c r="D2296" s="3"/>
      <c r="E2296" s="3"/>
      <c r="F2296" s="3"/>
      <c r="H2296" s="57"/>
      <c r="W2296" s="3"/>
    </row>
    <row r="2297" spans="4:23" customFormat="1" ht="15" customHeight="1">
      <c r="D2297" s="3"/>
      <c r="E2297" s="3"/>
      <c r="F2297" s="3"/>
      <c r="H2297" s="57"/>
      <c r="W2297" s="3"/>
    </row>
    <row r="2298" spans="4:23" customFormat="1" ht="15" customHeight="1">
      <c r="D2298" s="3"/>
      <c r="E2298" s="3"/>
      <c r="F2298" s="3"/>
      <c r="H2298" s="57"/>
      <c r="W2298" s="3"/>
    </row>
    <row r="2299" spans="4:23" customFormat="1" ht="15" customHeight="1">
      <c r="D2299" s="3"/>
      <c r="E2299" s="3"/>
      <c r="F2299" s="3"/>
      <c r="H2299" s="57"/>
      <c r="W2299" s="3"/>
    </row>
    <row r="2300" spans="4:23" customFormat="1" ht="15" customHeight="1">
      <c r="D2300" s="3"/>
      <c r="E2300" s="3"/>
      <c r="F2300" s="3"/>
      <c r="H2300" s="57"/>
      <c r="W2300" s="3"/>
    </row>
    <row r="2301" spans="4:23" customFormat="1" ht="15" customHeight="1">
      <c r="D2301" s="3"/>
      <c r="E2301" s="3"/>
      <c r="F2301" s="3"/>
      <c r="H2301" s="57"/>
      <c r="W2301" s="3"/>
    </row>
    <row r="2302" spans="4:23" customFormat="1" ht="15" customHeight="1">
      <c r="D2302" s="3"/>
      <c r="E2302" s="3"/>
      <c r="F2302" s="3"/>
      <c r="H2302" s="57"/>
      <c r="W2302" s="3"/>
    </row>
    <row r="2303" spans="4:23" customFormat="1" ht="15" customHeight="1">
      <c r="D2303" s="3"/>
      <c r="E2303" s="3"/>
      <c r="F2303" s="3"/>
      <c r="H2303" s="57"/>
      <c r="W2303" s="3"/>
    </row>
    <row r="2304" spans="4:23" customFormat="1" ht="15" customHeight="1">
      <c r="D2304" s="3"/>
      <c r="E2304" s="3"/>
      <c r="F2304" s="3"/>
      <c r="H2304" s="57"/>
      <c r="W2304" s="3"/>
    </row>
    <row r="2305" spans="4:23" customFormat="1" ht="15" customHeight="1">
      <c r="D2305" s="3"/>
      <c r="E2305" s="3"/>
      <c r="F2305" s="3"/>
      <c r="H2305" s="57"/>
      <c r="W2305" s="3"/>
    </row>
    <row r="2306" spans="4:23" customFormat="1" ht="15" customHeight="1">
      <c r="D2306" s="3"/>
      <c r="E2306" s="3"/>
      <c r="F2306" s="3"/>
      <c r="H2306" s="57"/>
      <c r="W2306" s="3"/>
    </row>
    <row r="2307" spans="4:23" customFormat="1" ht="15" customHeight="1">
      <c r="D2307" s="3"/>
      <c r="E2307" s="3"/>
      <c r="F2307" s="3"/>
      <c r="H2307" s="57"/>
      <c r="W2307" s="3"/>
    </row>
    <row r="2308" spans="4:23" customFormat="1" ht="15" customHeight="1">
      <c r="D2308" s="3"/>
      <c r="E2308" s="3"/>
      <c r="F2308" s="3"/>
      <c r="H2308" s="57"/>
      <c r="W2308" s="3"/>
    </row>
    <row r="2309" spans="4:23" customFormat="1" ht="15" customHeight="1">
      <c r="D2309" s="3"/>
      <c r="E2309" s="3"/>
      <c r="F2309" s="3"/>
      <c r="H2309" s="57"/>
      <c r="W2309" s="3"/>
    </row>
    <row r="2310" spans="4:23" customFormat="1" ht="15" customHeight="1">
      <c r="D2310" s="3"/>
      <c r="E2310" s="3"/>
      <c r="F2310" s="3"/>
      <c r="H2310" s="57"/>
      <c r="W2310" s="3"/>
    </row>
    <row r="2311" spans="4:23" customFormat="1" ht="15" customHeight="1">
      <c r="D2311" s="3"/>
      <c r="E2311" s="3"/>
      <c r="F2311" s="3"/>
      <c r="H2311" s="57"/>
      <c r="W2311" s="3"/>
    </row>
    <row r="2312" spans="4:23" customFormat="1" ht="15" customHeight="1">
      <c r="D2312" s="3"/>
      <c r="E2312" s="3"/>
      <c r="F2312" s="3"/>
      <c r="H2312" s="57"/>
      <c r="W2312" s="3"/>
    </row>
    <row r="2313" spans="4:23" customFormat="1" ht="15" customHeight="1">
      <c r="D2313" s="3"/>
      <c r="E2313" s="3"/>
      <c r="F2313" s="3"/>
      <c r="H2313" s="57"/>
      <c r="W2313" s="3"/>
    </row>
    <row r="2314" spans="4:23" customFormat="1" ht="15" customHeight="1">
      <c r="D2314" s="3"/>
      <c r="E2314" s="3"/>
      <c r="F2314" s="3"/>
      <c r="H2314" s="57"/>
      <c r="W2314" s="3"/>
    </row>
    <row r="2315" spans="4:23" customFormat="1" ht="15" customHeight="1">
      <c r="D2315" s="3"/>
      <c r="E2315" s="3"/>
      <c r="F2315" s="3"/>
      <c r="H2315" s="57"/>
      <c r="W2315" s="3"/>
    </row>
    <row r="2316" spans="4:23" customFormat="1" ht="15" customHeight="1">
      <c r="D2316" s="3"/>
      <c r="E2316" s="3"/>
      <c r="F2316" s="3"/>
      <c r="H2316" s="57"/>
      <c r="W2316" s="3"/>
    </row>
    <row r="2317" spans="4:23" customFormat="1" ht="15" customHeight="1">
      <c r="D2317" s="3"/>
      <c r="E2317" s="3"/>
      <c r="F2317" s="3"/>
      <c r="H2317" s="57"/>
      <c r="W2317" s="3"/>
    </row>
    <row r="2318" spans="4:23" customFormat="1" ht="15" customHeight="1">
      <c r="D2318" s="3"/>
      <c r="E2318" s="3"/>
      <c r="F2318" s="3"/>
      <c r="H2318" s="57"/>
      <c r="W2318" s="3"/>
    </row>
    <row r="2319" spans="4:23" customFormat="1" ht="15" customHeight="1">
      <c r="D2319" s="3"/>
      <c r="E2319" s="3"/>
      <c r="F2319" s="3"/>
      <c r="H2319" s="57"/>
      <c r="W2319" s="3"/>
    </row>
    <row r="2320" spans="4:23" customFormat="1" ht="15" customHeight="1">
      <c r="D2320" s="3"/>
      <c r="E2320" s="3"/>
      <c r="F2320" s="3"/>
      <c r="H2320" s="57"/>
      <c r="W2320" s="3"/>
    </row>
    <row r="2321" spans="4:23" customFormat="1" ht="15" customHeight="1">
      <c r="D2321" s="3"/>
      <c r="E2321" s="3"/>
      <c r="F2321" s="3"/>
      <c r="H2321" s="57"/>
      <c r="W2321" s="3"/>
    </row>
    <row r="2322" spans="4:23" customFormat="1" ht="15" customHeight="1">
      <c r="D2322" s="3"/>
      <c r="E2322" s="3"/>
      <c r="F2322" s="3"/>
      <c r="H2322" s="57"/>
      <c r="W2322" s="3"/>
    </row>
    <row r="2323" spans="4:23" customFormat="1" ht="15" customHeight="1">
      <c r="D2323" s="3"/>
      <c r="E2323" s="3"/>
      <c r="F2323" s="3"/>
      <c r="H2323" s="57"/>
      <c r="W2323" s="3"/>
    </row>
    <row r="2324" spans="4:23" customFormat="1" ht="15" customHeight="1">
      <c r="D2324" s="3"/>
      <c r="E2324" s="3"/>
      <c r="F2324" s="3"/>
      <c r="H2324" s="57"/>
      <c r="W2324" s="3"/>
    </row>
    <row r="2325" spans="4:23" customFormat="1" ht="15" customHeight="1">
      <c r="D2325" s="3"/>
      <c r="E2325" s="3"/>
      <c r="F2325" s="3"/>
      <c r="H2325" s="57"/>
      <c r="W2325" s="3"/>
    </row>
    <row r="2326" spans="4:23" customFormat="1" ht="15" customHeight="1">
      <c r="D2326" s="3"/>
      <c r="E2326" s="3"/>
      <c r="F2326" s="3"/>
      <c r="H2326" s="57"/>
      <c r="W2326" s="3"/>
    </row>
    <row r="2327" spans="4:23" customFormat="1" ht="15" customHeight="1">
      <c r="D2327" s="3"/>
      <c r="E2327" s="3"/>
      <c r="F2327" s="3"/>
      <c r="H2327" s="57"/>
      <c r="W2327" s="3"/>
    </row>
    <row r="2328" spans="4:23" customFormat="1" ht="15" customHeight="1">
      <c r="D2328" s="3"/>
      <c r="E2328" s="3"/>
      <c r="F2328" s="3"/>
      <c r="H2328" s="57"/>
      <c r="W2328" s="3"/>
    </row>
    <row r="2329" spans="4:23" customFormat="1" ht="15" customHeight="1">
      <c r="D2329" s="3"/>
      <c r="E2329" s="3"/>
      <c r="F2329" s="3"/>
      <c r="H2329" s="57"/>
      <c r="W2329" s="3"/>
    </row>
    <row r="2330" spans="4:23" customFormat="1" ht="15" customHeight="1">
      <c r="D2330" s="3"/>
      <c r="E2330" s="3"/>
      <c r="F2330" s="3"/>
      <c r="H2330" s="57"/>
      <c r="W2330" s="3"/>
    </row>
    <row r="2331" spans="4:23" customFormat="1" ht="15" customHeight="1">
      <c r="D2331" s="3"/>
      <c r="E2331" s="3"/>
      <c r="F2331" s="3"/>
      <c r="H2331" s="57"/>
      <c r="W2331" s="3"/>
    </row>
    <row r="2332" spans="4:23" customFormat="1" ht="15" customHeight="1">
      <c r="D2332" s="3"/>
      <c r="E2332" s="3"/>
      <c r="F2332" s="3"/>
      <c r="H2332" s="57"/>
      <c r="W2332" s="3"/>
    </row>
    <row r="2333" spans="4:23" customFormat="1" ht="15" customHeight="1">
      <c r="D2333" s="3"/>
      <c r="E2333" s="3"/>
      <c r="F2333" s="3"/>
      <c r="H2333" s="57"/>
      <c r="W2333" s="3"/>
    </row>
    <row r="2334" spans="4:23" customFormat="1" ht="15" customHeight="1">
      <c r="D2334" s="3"/>
      <c r="E2334" s="3"/>
      <c r="F2334" s="3"/>
      <c r="H2334" s="57"/>
      <c r="W2334" s="3"/>
    </row>
    <row r="2335" spans="4:23" customFormat="1" ht="15" customHeight="1">
      <c r="D2335" s="3"/>
      <c r="E2335" s="3"/>
      <c r="F2335" s="3"/>
      <c r="H2335" s="57"/>
      <c r="W2335" s="3"/>
    </row>
    <row r="2336" spans="4:23" customFormat="1" ht="15" customHeight="1">
      <c r="D2336" s="3"/>
      <c r="E2336" s="3"/>
      <c r="F2336" s="3"/>
      <c r="H2336" s="57"/>
      <c r="W2336" s="3"/>
    </row>
    <row r="2337" spans="4:23" customFormat="1" ht="15" customHeight="1">
      <c r="D2337" s="3"/>
      <c r="E2337" s="3"/>
      <c r="F2337" s="3"/>
      <c r="H2337" s="57"/>
      <c r="W2337" s="3"/>
    </row>
    <row r="2338" spans="4:23" customFormat="1" ht="15" customHeight="1">
      <c r="D2338" s="3"/>
      <c r="E2338" s="3"/>
      <c r="F2338" s="3"/>
      <c r="H2338" s="57"/>
      <c r="W2338" s="3"/>
    </row>
    <row r="2339" spans="4:23" customFormat="1" ht="15" customHeight="1">
      <c r="D2339" s="3"/>
      <c r="E2339" s="3"/>
      <c r="F2339" s="3"/>
      <c r="H2339" s="57"/>
      <c r="W2339" s="3"/>
    </row>
    <row r="2340" spans="4:23" customFormat="1" ht="15" customHeight="1">
      <c r="D2340" s="3"/>
      <c r="E2340" s="3"/>
      <c r="F2340" s="3"/>
      <c r="H2340" s="57"/>
      <c r="W2340" s="3"/>
    </row>
    <row r="2341" spans="4:23" customFormat="1" ht="15" customHeight="1">
      <c r="D2341" s="3"/>
      <c r="E2341" s="3"/>
      <c r="F2341" s="3"/>
      <c r="H2341" s="57"/>
      <c r="W2341" s="3"/>
    </row>
    <row r="2342" spans="4:23" customFormat="1" ht="15" customHeight="1">
      <c r="D2342" s="3"/>
      <c r="E2342" s="3"/>
      <c r="F2342" s="3"/>
      <c r="H2342" s="57"/>
      <c r="W2342" s="3"/>
    </row>
    <row r="2343" spans="4:23" customFormat="1" ht="15" customHeight="1">
      <c r="D2343" s="3"/>
      <c r="E2343" s="3"/>
      <c r="F2343" s="3"/>
      <c r="H2343" s="57"/>
      <c r="W2343" s="3"/>
    </row>
    <row r="2344" spans="4:23" customFormat="1" ht="15" customHeight="1">
      <c r="D2344" s="3"/>
      <c r="E2344" s="3"/>
      <c r="F2344" s="3"/>
      <c r="H2344" s="57"/>
      <c r="W2344" s="3"/>
    </row>
    <row r="2345" spans="4:23" customFormat="1" ht="15" customHeight="1">
      <c r="D2345" s="3"/>
      <c r="E2345" s="3"/>
      <c r="F2345" s="3"/>
      <c r="H2345" s="57"/>
      <c r="W2345" s="3"/>
    </row>
    <row r="2346" spans="4:23" customFormat="1" ht="15" customHeight="1">
      <c r="D2346" s="3"/>
      <c r="E2346" s="3"/>
      <c r="F2346" s="3"/>
      <c r="H2346" s="57"/>
      <c r="W2346" s="3"/>
    </row>
    <row r="2347" spans="4:23" customFormat="1" ht="15" customHeight="1">
      <c r="D2347" s="3"/>
      <c r="E2347" s="3"/>
      <c r="F2347" s="3"/>
      <c r="H2347" s="57"/>
      <c r="W2347" s="3"/>
    </row>
    <row r="2348" spans="4:23" customFormat="1" ht="15" customHeight="1">
      <c r="D2348" s="3"/>
      <c r="E2348" s="3"/>
      <c r="F2348" s="3"/>
      <c r="H2348" s="57"/>
      <c r="W2348" s="3"/>
    </row>
    <row r="2349" spans="4:23" customFormat="1" ht="15" customHeight="1">
      <c r="D2349" s="3"/>
      <c r="E2349" s="3"/>
      <c r="F2349" s="3"/>
      <c r="H2349" s="57"/>
      <c r="W2349" s="3"/>
    </row>
    <row r="2350" spans="4:23" customFormat="1" ht="15" customHeight="1">
      <c r="D2350" s="3"/>
      <c r="E2350" s="3"/>
      <c r="F2350" s="3"/>
      <c r="H2350" s="57"/>
      <c r="W2350" s="3"/>
    </row>
    <row r="2351" spans="4:23" customFormat="1" ht="15" customHeight="1">
      <c r="D2351" s="3"/>
      <c r="E2351" s="3"/>
      <c r="F2351" s="3"/>
      <c r="H2351" s="57"/>
      <c r="W2351" s="3"/>
    </row>
    <row r="2352" spans="4:23" customFormat="1" ht="15" customHeight="1">
      <c r="D2352" s="3"/>
      <c r="E2352" s="3"/>
      <c r="F2352" s="3"/>
      <c r="H2352" s="57"/>
      <c r="W2352" s="3"/>
    </row>
    <row r="2353" spans="4:23" customFormat="1" ht="15" customHeight="1">
      <c r="D2353" s="3"/>
      <c r="E2353" s="3"/>
      <c r="F2353" s="3"/>
      <c r="H2353" s="57"/>
      <c r="W2353" s="3"/>
    </row>
    <row r="2354" spans="4:23" customFormat="1" ht="15" customHeight="1">
      <c r="D2354" s="3"/>
      <c r="E2354" s="3"/>
      <c r="F2354" s="3"/>
      <c r="H2354" s="57"/>
      <c r="W2354" s="3"/>
    </row>
    <row r="2355" spans="4:23" customFormat="1" ht="15" customHeight="1">
      <c r="D2355" s="3"/>
      <c r="E2355" s="3"/>
      <c r="F2355" s="3"/>
      <c r="H2355" s="57"/>
      <c r="W2355" s="3"/>
    </row>
    <row r="2356" spans="4:23" customFormat="1" ht="15" customHeight="1">
      <c r="D2356" s="3"/>
      <c r="E2356" s="3"/>
      <c r="F2356" s="3"/>
      <c r="H2356" s="57"/>
      <c r="W2356" s="3"/>
    </row>
    <row r="2357" spans="4:23" customFormat="1" ht="15" customHeight="1">
      <c r="D2357" s="3"/>
      <c r="E2357" s="3"/>
      <c r="F2357" s="3"/>
      <c r="H2357" s="57"/>
      <c r="W2357" s="3"/>
    </row>
    <row r="2358" spans="4:23" customFormat="1" ht="15" customHeight="1">
      <c r="D2358" s="3"/>
      <c r="E2358" s="3"/>
      <c r="F2358" s="3"/>
      <c r="H2358" s="57"/>
      <c r="W2358" s="3"/>
    </row>
    <row r="2359" spans="4:23" customFormat="1" ht="15" customHeight="1">
      <c r="D2359" s="3"/>
      <c r="E2359" s="3"/>
      <c r="F2359" s="3"/>
      <c r="H2359" s="57"/>
      <c r="W2359" s="3"/>
    </row>
    <row r="2360" spans="4:23" customFormat="1" ht="15" customHeight="1">
      <c r="D2360" s="3"/>
      <c r="E2360" s="3"/>
      <c r="F2360" s="3"/>
      <c r="H2360" s="57"/>
      <c r="W2360" s="3"/>
    </row>
    <row r="2361" spans="4:23" customFormat="1" ht="15" customHeight="1">
      <c r="D2361" s="3"/>
      <c r="E2361" s="3"/>
      <c r="F2361" s="3"/>
      <c r="H2361" s="57"/>
      <c r="W2361" s="3"/>
    </row>
    <row r="2362" spans="4:23" customFormat="1" ht="15" customHeight="1">
      <c r="D2362" s="3"/>
      <c r="E2362" s="3"/>
      <c r="F2362" s="3"/>
      <c r="H2362" s="57"/>
      <c r="W2362" s="3"/>
    </row>
    <row r="2363" spans="4:23" customFormat="1" ht="15" customHeight="1">
      <c r="D2363" s="3"/>
      <c r="E2363" s="3"/>
      <c r="F2363" s="3"/>
      <c r="H2363" s="57"/>
      <c r="W2363" s="3"/>
    </row>
    <row r="2364" spans="4:23" customFormat="1" ht="15" customHeight="1">
      <c r="D2364" s="3"/>
      <c r="E2364" s="3"/>
      <c r="F2364" s="3"/>
      <c r="H2364" s="57"/>
      <c r="W2364" s="3"/>
    </row>
    <row r="2365" spans="4:23" customFormat="1" ht="15" customHeight="1">
      <c r="D2365" s="3"/>
      <c r="E2365" s="3"/>
      <c r="F2365" s="3"/>
      <c r="H2365" s="57"/>
      <c r="W2365" s="3"/>
    </row>
    <row r="2366" spans="4:23" customFormat="1" ht="15" customHeight="1">
      <c r="D2366" s="3"/>
      <c r="E2366" s="3"/>
      <c r="F2366" s="3"/>
      <c r="H2366" s="57"/>
      <c r="W2366" s="3"/>
    </row>
    <row r="2367" spans="4:23" customFormat="1" ht="15" customHeight="1">
      <c r="D2367" s="3"/>
      <c r="E2367" s="3"/>
      <c r="F2367" s="3"/>
      <c r="H2367" s="57"/>
      <c r="W2367" s="3"/>
    </row>
    <row r="2368" spans="4:23" customFormat="1" ht="15" customHeight="1">
      <c r="D2368" s="3"/>
      <c r="E2368" s="3"/>
      <c r="F2368" s="3"/>
      <c r="H2368" s="57"/>
      <c r="W2368" s="3"/>
    </row>
    <row r="2369" spans="4:23" customFormat="1" ht="15" customHeight="1">
      <c r="D2369" s="3"/>
      <c r="E2369" s="3"/>
      <c r="F2369" s="3"/>
      <c r="H2369" s="57"/>
      <c r="W2369" s="3"/>
    </row>
    <row r="2370" spans="4:23" customFormat="1" ht="15" customHeight="1">
      <c r="D2370" s="3"/>
      <c r="E2370" s="3"/>
      <c r="F2370" s="3"/>
      <c r="H2370" s="57"/>
      <c r="W2370" s="3"/>
    </row>
    <row r="2371" spans="4:23" customFormat="1" ht="15" customHeight="1">
      <c r="D2371" s="3"/>
      <c r="E2371" s="3"/>
      <c r="F2371" s="3"/>
      <c r="H2371" s="57"/>
      <c r="W2371" s="3"/>
    </row>
    <row r="2372" spans="4:23" customFormat="1" ht="15" customHeight="1">
      <c r="D2372" s="3"/>
      <c r="E2372" s="3"/>
      <c r="F2372" s="3"/>
      <c r="H2372" s="57"/>
      <c r="W2372" s="3"/>
    </row>
    <row r="2373" spans="4:23" customFormat="1" ht="15" customHeight="1">
      <c r="D2373" s="3"/>
      <c r="E2373" s="3"/>
      <c r="F2373" s="3"/>
      <c r="H2373" s="57"/>
      <c r="W2373" s="3"/>
    </row>
    <row r="2374" spans="4:23" customFormat="1" ht="15" customHeight="1">
      <c r="D2374" s="3"/>
      <c r="E2374" s="3"/>
      <c r="F2374" s="3"/>
      <c r="H2374" s="57"/>
      <c r="W2374" s="3"/>
    </row>
    <row r="2375" spans="4:23" customFormat="1" ht="15" customHeight="1">
      <c r="D2375" s="3"/>
      <c r="E2375" s="3"/>
      <c r="F2375" s="3"/>
      <c r="H2375" s="57"/>
      <c r="W2375" s="3"/>
    </row>
    <row r="2376" spans="4:23" customFormat="1" ht="15" customHeight="1">
      <c r="D2376" s="3"/>
      <c r="E2376" s="3"/>
      <c r="F2376" s="3"/>
      <c r="H2376" s="57"/>
      <c r="W2376" s="3"/>
    </row>
    <row r="2377" spans="4:23" customFormat="1" ht="15" customHeight="1">
      <c r="D2377" s="3"/>
      <c r="E2377" s="3"/>
      <c r="F2377" s="3"/>
      <c r="H2377" s="57"/>
      <c r="W2377" s="3"/>
    </row>
    <row r="2378" spans="4:23" customFormat="1" ht="15" customHeight="1">
      <c r="D2378" s="3"/>
      <c r="E2378" s="3"/>
      <c r="F2378" s="3"/>
      <c r="H2378" s="57"/>
      <c r="W2378" s="3"/>
    </row>
    <row r="2379" spans="4:23" customFormat="1" ht="15" customHeight="1">
      <c r="D2379" s="3"/>
      <c r="E2379" s="3"/>
      <c r="F2379" s="3"/>
      <c r="H2379" s="57"/>
      <c r="W2379" s="3"/>
    </row>
    <row r="2380" spans="4:23" customFormat="1" ht="15" customHeight="1">
      <c r="D2380" s="3"/>
      <c r="E2380" s="3"/>
      <c r="F2380" s="3"/>
      <c r="H2380" s="57"/>
      <c r="W2380" s="3"/>
    </row>
    <row r="2381" spans="4:23" customFormat="1" ht="15" customHeight="1">
      <c r="D2381" s="3"/>
      <c r="E2381" s="3"/>
      <c r="F2381" s="3"/>
      <c r="H2381" s="57"/>
      <c r="W2381" s="3"/>
    </row>
    <row r="2382" spans="4:23" customFormat="1" ht="15" customHeight="1">
      <c r="D2382" s="3"/>
      <c r="E2382" s="3"/>
      <c r="F2382" s="3"/>
      <c r="H2382" s="57"/>
      <c r="W2382" s="3"/>
    </row>
    <row r="2383" spans="4:23" customFormat="1" ht="15" customHeight="1">
      <c r="D2383" s="3"/>
      <c r="E2383" s="3"/>
      <c r="F2383" s="3"/>
      <c r="H2383" s="57"/>
      <c r="W2383" s="3"/>
    </row>
    <row r="2384" spans="4:23" customFormat="1" ht="15" customHeight="1">
      <c r="D2384" s="3"/>
      <c r="E2384" s="3"/>
      <c r="F2384" s="3"/>
      <c r="H2384" s="57"/>
      <c r="W2384" s="3"/>
    </row>
    <row r="2385" spans="4:23" customFormat="1" ht="15" customHeight="1">
      <c r="D2385" s="3"/>
      <c r="E2385" s="3"/>
      <c r="F2385" s="3"/>
      <c r="H2385" s="57"/>
      <c r="W2385" s="3"/>
    </row>
    <row r="2386" spans="4:23" customFormat="1" ht="15" customHeight="1">
      <c r="D2386" s="3"/>
      <c r="E2386" s="3"/>
      <c r="F2386" s="3"/>
      <c r="H2386" s="57"/>
      <c r="W2386" s="3"/>
    </row>
    <row r="2387" spans="4:23" customFormat="1" ht="15" customHeight="1">
      <c r="D2387" s="3"/>
      <c r="E2387" s="3"/>
      <c r="F2387" s="3"/>
      <c r="H2387" s="57"/>
      <c r="W2387" s="3"/>
    </row>
    <row r="2388" spans="4:23" customFormat="1" ht="15" customHeight="1">
      <c r="D2388" s="3"/>
      <c r="E2388" s="3"/>
      <c r="F2388" s="3"/>
      <c r="H2388" s="57"/>
      <c r="W2388" s="3"/>
    </row>
    <row r="2389" spans="4:23" customFormat="1" ht="15" customHeight="1">
      <c r="D2389" s="3"/>
      <c r="E2389" s="3"/>
      <c r="F2389" s="3"/>
      <c r="H2389" s="57"/>
      <c r="W2389" s="3"/>
    </row>
    <row r="2390" spans="4:23" customFormat="1" ht="15" customHeight="1">
      <c r="D2390" s="3"/>
      <c r="E2390" s="3"/>
      <c r="F2390" s="3"/>
      <c r="H2390" s="57"/>
      <c r="W2390" s="3"/>
    </row>
    <row r="2391" spans="4:23" customFormat="1" ht="15" customHeight="1">
      <c r="D2391" s="3"/>
      <c r="E2391" s="3"/>
      <c r="F2391" s="3"/>
      <c r="H2391" s="57"/>
      <c r="W2391" s="3"/>
    </row>
    <row r="2392" spans="4:23" customFormat="1" ht="15" customHeight="1">
      <c r="D2392" s="3"/>
      <c r="E2392" s="3"/>
      <c r="F2392" s="3"/>
      <c r="H2392" s="57"/>
      <c r="W2392" s="3"/>
    </row>
    <row r="2393" spans="4:23" customFormat="1" ht="15" customHeight="1">
      <c r="D2393" s="3"/>
      <c r="E2393" s="3"/>
      <c r="F2393" s="3"/>
      <c r="H2393" s="57"/>
      <c r="W2393" s="3"/>
    </row>
    <row r="2394" spans="4:23" customFormat="1" ht="15" customHeight="1">
      <c r="D2394" s="3"/>
      <c r="E2394" s="3"/>
      <c r="F2394" s="3"/>
      <c r="H2394" s="57"/>
      <c r="W2394" s="3"/>
    </row>
    <row r="2395" spans="4:23" customFormat="1" ht="15" customHeight="1">
      <c r="D2395" s="3"/>
      <c r="E2395" s="3"/>
      <c r="F2395" s="3"/>
      <c r="H2395" s="57"/>
      <c r="W2395" s="3"/>
    </row>
    <row r="2396" spans="4:23" customFormat="1" ht="15" customHeight="1">
      <c r="D2396" s="3"/>
      <c r="E2396" s="3"/>
      <c r="F2396" s="3"/>
      <c r="H2396" s="57"/>
      <c r="W2396" s="3"/>
    </row>
    <row r="2397" spans="4:23" customFormat="1" ht="15" customHeight="1">
      <c r="D2397" s="3"/>
      <c r="E2397" s="3"/>
      <c r="F2397" s="3"/>
      <c r="H2397" s="57"/>
      <c r="W2397" s="3"/>
    </row>
    <row r="2398" spans="4:23" customFormat="1" ht="15" customHeight="1">
      <c r="D2398" s="3"/>
      <c r="E2398" s="3"/>
      <c r="F2398" s="3"/>
      <c r="H2398" s="57"/>
      <c r="W2398" s="3"/>
    </row>
    <row r="2399" spans="4:23" customFormat="1" ht="15" customHeight="1">
      <c r="D2399" s="3"/>
      <c r="E2399" s="3"/>
      <c r="F2399" s="3"/>
      <c r="H2399" s="57"/>
      <c r="W2399" s="3"/>
    </row>
    <row r="2400" spans="4:23" customFormat="1" ht="15" customHeight="1">
      <c r="D2400" s="3"/>
      <c r="E2400" s="3"/>
      <c r="F2400" s="3"/>
      <c r="H2400" s="57"/>
      <c r="W2400" s="3"/>
    </row>
    <row r="2401" spans="4:23" customFormat="1" ht="15" customHeight="1">
      <c r="D2401" s="3"/>
      <c r="E2401" s="3"/>
      <c r="F2401" s="3"/>
      <c r="H2401" s="57"/>
      <c r="W2401" s="3"/>
    </row>
    <row r="2402" spans="4:23" customFormat="1" ht="15" customHeight="1">
      <c r="D2402" s="3"/>
      <c r="E2402" s="3"/>
      <c r="F2402" s="3"/>
      <c r="H2402" s="57"/>
      <c r="W2402" s="3"/>
    </row>
    <row r="2403" spans="4:23" customFormat="1" ht="15" customHeight="1">
      <c r="D2403" s="3"/>
      <c r="E2403" s="3"/>
      <c r="F2403" s="3"/>
      <c r="H2403" s="57"/>
      <c r="W2403" s="3"/>
    </row>
    <row r="2404" spans="4:23" customFormat="1" ht="15" customHeight="1">
      <c r="D2404" s="3"/>
      <c r="E2404" s="3"/>
      <c r="F2404" s="3"/>
      <c r="H2404" s="57"/>
      <c r="W2404" s="3"/>
    </row>
    <row r="2405" spans="4:23" customFormat="1" ht="15" customHeight="1">
      <c r="D2405" s="3"/>
      <c r="E2405" s="3"/>
      <c r="F2405" s="3"/>
      <c r="H2405" s="57"/>
      <c r="W2405" s="3"/>
    </row>
    <row r="2406" spans="4:23" customFormat="1" ht="15" customHeight="1">
      <c r="D2406" s="3"/>
      <c r="E2406" s="3"/>
      <c r="F2406" s="3"/>
      <c r="H2406" s="57"/>
      <c r="W2406" s="3"/>
    </row>
    <row r="2407" spans="4:23" customFormat="1" ht="15" customHeight="1">
      <c r="D2407" s="3"/>
      <c r="E2407" s="3"/>
      <c r="F2407" s="3"/>
      <c r="H2407" s="57"/>
      <c r="W2407" s="3"/>
    </row>
    <row r="2408" spans="4:23" customFormat="1" ht="15" customHeight="1">
      <c r="D2408" s="3"/>
      <c r="E2408" s="3"/>
      <c r="F2408" s="3"/>
      <c r="H2408" s="57"/>
      <c r="W2408" s="3"/>
    </row>
    <row r="2409" spans="4:23" customFormat="1" ht="15" customHeight="1">
      <c r="D2409" s="3"/>
      <c r="E2409" s="3"/>
      <c r="F2409" s="3"/>
      <c r="H2409" s="57"/>
      <c r="W2409" s="3"/>
    </row>
    <row r="2410" spans="4:23" customFormat="1" ht="15" customHeight="1">
      <c r="D2410" s="3"/>
      <c r="E2410" s="3"/>
      <c r="F2410" s="3"/>
      <c r="H2410" s="57"/>
      <c r="W2410" s="3"/>
    </row>
    <row r="2411" spans="4:23" customFormat="1" ht="15" customHeight="1">
      <c r="D2411" s="3"/>
      <c r="E2411" s="3"/>
      <c r="F2411" s="3"/>
      <c r="H2411" s="57"/>
      <c r="W2411" s="3"/>
    </row>
    <row r="2412" spans="4:23" customFormat="1" ht="15" customHeight="1">
      <c r="D2412" s="3"/>
      <c r="E2412" s="3"/>
      <c r="F2412" s="3"/>
      <c r="H2412" s="57"/>
      <c r="W2412" s="3"/>
    </row>
    <row r="2413" spans="4:23" customFormat="1" ht="15" customHeight="1">
      <c r="D2413" s="3"/>
      <c r="E2413" s="3"/>
      <c r="F2413" s="3"/>
      <c r="H2413" s="57"/>
      <c r="W2413" s="3"/>
    </row>
    <row r="2414" spans="4:23" customFormat="1" ht="15" customHeight="1">
      <c r="D2414" s="3"/>
      <c r="E2414" s="3"/>
      <c r="F2414" s="3"/>
      <c r="H2414" s="57"/>
      <c r="W2414" s="3"/>
    </row>
    <row r="2415" spans="4:23" customFormat="1" ht="15" customHeight="1">
      <c r="D2415" s="3"/>
      <c r="E2415" s="3"/>
      <c r="F2415" s="3"/>
      <c r="H2415" s="57"/>
      <c r="W2415" s="3"/>
    </row>
    <row r="2416" spans="4:23" customFormat="1" ht="15" customHeight="1">
      <c r="D2416" s="3"/>
      <c r="E2416" s="3"/>
      <c r="F2416" s="3"/>
      <c r="H2416" s="57"/>
      <c r="W2416" s="3"/>
    </row>
    <row r="2417" spans="4:23" customFormat="1" ht="15" customHeight="1">
      <c r="D2417" s="3"/>
      <c r="E2417" s="3"/>
      <c r="F2417" s="3"/>
      <c r="H2417" s="57"/>
      <c r="W2417" s="3"/>
    </row>
    <row r="2418" spans="4:23" customFormat="1" ht="15" customHeight="1">
      <c r="D2418" s="3"/>
      <c r="E2418" s="3"/>
      <c r="F2418" s="3"/>
      <c r="H2418" s="57"/>
      <c r="W2418" s="3"/>
    </row>
    <row r="2419" spans="4:23" customFormat="1" ht="15" customHeight="1">
      <c r="D2419" s="3"/>
      <c r="E2419" s="3"/>
      <c r="F2419" s="3"/>
      <c r="H2419" s="57"/>
      <c r="W2419" s="3"/>
    </row>
    <row r="2420" spans="4:23" customFormat="1" ht="15" customHeight="1">
      <c r="D2420" s="3"/>
      <c r="E2420" s="3"/>
      <c r="F2420" s="3"/>
      <c r="H2420" s="57"/>
      <c r="W2420" s="3"/>
    </row>
    <row r="2421" spans="4:23" customFormat="1" ht="15" customHeight="1">
      <c r="D2421" s="3"/>
      <c r="E2421" s="3"/>
      <c r="F2421" s="3"/>
      <c r="H2421" s="57"/>
      <c r="W2421" s="3"/>
    </row>
    <row r="2422" spans="4:23" customFormat="1" ht="15" customHeight="1">
      <c r="D2422" s="3"/>
      <c r="E2422" s="3"/>
      <c r="F2422" s="3"/>
      <c r="H2422" s="57"/>
      <c r="W2422" s="3"/>
    </row>
    <row r="2423" spans="4:23" customFormat="1" ht="15" customHeight="1">
      <c r="D2423" s="3"/>
      <c r="E2423" s="3"/>
      <c r="F2423" s="3"/>
      <c r="H2423" s="57"/>
      <c r="W2423" s="3"/>
    </row>
    <row r="2424" spans="4:23" customFormat="1" ht="15" customHeight="1">
      <c r="D2424" s="3"/>
      <c r="E2424" s="3"/>
      <c r="F2424" s="3"/>
      <c r="H2424" s="57"/>
      <c r="W2424" s="3"/>
    </row>
    <row r="2425" spans="4:23" customFormat="1" ht="15" customHeight="1">
      <c r="D2425" s="3"/>
      <c r="E2425" s="3"/>
      <c r="F2425" s="3"/>
      <c r="H2425" s="57"/>
      <c r="W2425" s="3"/>
    </row>
    <row r="2426" spans="4:23" customFormat="1" ht="15" customHeight="1">
      <c r="D2426" s="3"/>
      <c r="E2426" s="3"/>
      <c r="F2426" s="3"/>
      <c r="H2426" s="57"/>
      <c r="W2426" s="3"/>
    </row>
    <row r="2427" spans="4:23" customFormat="1" ht="15" customHeight="1">
      <c r="D2427" s="3"/>
      <c r="E2427" s="3"/>
      <c r="F2427" s="3"/>
      <c r="H2427" s="57"/>
      <c r="W2427" s="3"/>
    </row>
    <row r="2428" spans="4:23" customFormat="1" ht="15" customHeight="1">
      <c r="D2428" s="3"/>
      <c r="E2428" s="3"/>
      <c r="F2428" s="3"/>
      <c r="H2428" s="57"/>
      <c r="W2428" s="3"/>
    </row>
    <row r="2429" spans="4:23" customFormat="1" ht="15" customHeight="1">
      <c r="D2429" s="3"/>
      <c r="E2429" s="3"/>
      <c r="F2429" s="3"/>
      <c r="H2429" s="57"/>
      <c r="W2429" s="3"/>
    </row>
    <row r="2430" spans="4:23" customFormat="1" ht="15" customHeight="1">
      <c r="D2430" s="3"/>
      <c r="E2430" s="3"/>
      <c r="F2430" s="3"/>
      <c r="H2430" s="57"/>
      <c r="W2430" s="3"/>
    </row>
    <row r="2431" spans="4:23" customFormat="1" ht="15" customHeight="1">
      <c r="D2431" s="3"/>
      <c r="E2431" s="3"/>
      <c r="F2431" s="3"/>
      <c r="H2431" s="57"/>
      <c r="W2431" s="3"/>
    </row>
    <row r="2432" spans="4:23" customFormat="1" ht="15" customHeight="1">
      <c r="D2432" s="3"/>
      <c r="E2432" s="3"/>
      <c r="F2432" s="3"/>
      <c r="H2432" s="57"/>
      <c r="W2432" s="3"/>
    </row>
    <row r="2433" spans="4:23" customFormat="1" ht="15" customHeight="1">
      <c r="D2433" s="3"/>
      <c r="E2433" s="3"/>
      <c r="F2433" s="3"/>
      <c r="H2433" s="57"/>
      <c r="W2433" s="3"/>
    </row>
    <row r="2434" spans="4:23" customFormat="1" ht="15" customHeight="1">
      <c r="D2434" s="3"/>
      <c r="E2434" s="3"/>
      <c r="F2434" s="3"/>
      <c r="H2434" s="57"/>
      <c r="W2434" s="3"/>
    </row>
    <row r="2435" spans="4:23" customFormat="1" ht="15" customHeight="1">
      <c r="D2435" s="3"/>
      <c r="E2435" s="3"/>
      <c r="F2435" s="3"/>
      <c r="H2435" s="57"/>
      <c r="W2435" s="3"/>
    </row>
    <row r="2436" spans="4:23" customFormat="1" ht="15" customHeight="1">
      <c r="D2436" s="3"/>
      <c r="E2436" s="3"/>
      <c r="F2436" s="3"/>
      <c r="H2436" s="57"/>
      <c r="W2436" s="3"/>
    </row>
    <row r="2437" spans="4:23" customFormat="1" ht="15" customHeight="1">
      <c r="D2437" s="3"/>
      <c r="E2437" s="3"/>
      <c r="F2437" s="3"/>
      <c r="H2437" s="57"/>
      <c r="W2437" s="3"/>
    </row>
    <row r="2438" spans="4:23" customFormat="1" ht="15" customHeight="1">
      <c r="D2438" s="3"/>
      <c r="E2438" s="3"/>
      <c r="F2438" s="3"/>
      <c r="H2438" s="57"/>
      <c r="W2438" s="3"/>
    </row>
    <row r="2439" spans="4:23" customFormat="1" ht="15" customHeight="1">
      <c r="D2439" s="3"/>
      <c r="E2439" s="3"/>
      <c r="F2439" s="3"/>
      <c r="H2439" s="57"/>
      <c r="W2439" s="3"/>
    </row>
    <row r="2440" spans="4:23" customFormat="1" ht="15" customHeight="1">
      <c r="D2440" s="3"/>
      <c r="E2440" s="3"/>
      <c r="F2440" s="3"/>
      <c r="H2440" s="57"/>
      <c r="W2440" s="3"/>
    </row>
    <row r="2441" spans="4:23" customFormat="1" ht="15" customHeight="1">
      <c r="D2441" s="3"/>
      <c r="E2441" s="3"/>
      <c r="F2441" s="3"/>
      <c r="H2441" s="57"/>
      <c r="W2441" s="3"/>
    </row>
    <row r="2442" spans="4:23" customFormat="1" ht="15" customHeight="1">
      <c r="D2442" s="3"/>
      <c r="E2442" s="3"/>
      <c r="F2442" s="3"/>
      <c r="H2442" s="57"/>
      <c r="W2442" s="3"/>
    </row>
    <row r="2443" spans="4:23" customFormat="1" ht="15" customHeight="1">
      <c r="D2443" s="3"/>
      <c r="E2443" s="3"/>
      <c r="F2443" s="3"/>
      <c r="H2443" s="57"/>
      <c r="W2443" s="3"/>
    </row>
    <row r="2444" spans="4:23" customFormat="1" ht="15" customHeight="1">
      <c r="D2444" s="3"/>
      <c r="E2444" s="3"/>
      <c r="F2444" s="3"/>
      <c r="H2444" s="57"/>
      <c r="W2444" s="3"/>
    </row>
    <row r="2445" spans="4:23" customFormat="1" ht="15" customHeight="1">
      <c r="D2445" s="3"/>
      <c r="E2445" s="3"/>
      <c r="F2445" s="3"/>
      <c r="H2445" s="57"/>
      <c r="W2445" s="3"/>
    </row>
    <row r="2446" spans="4:23" customFormat="1" ht="15" customHeight="1">
      <c r="D2446" s="3"/>
      <c r="E2446" s="3"/>
      <c r="F2446" s="3"/>
      <c r="H2446" s="57"/>
      <c r="W2446" s="3"/>
    </row>
    <row r="2447" spans="4:23" customFormat="1" ht="15" customHeight="1">
      <c r="D2447" s="3"/>
      <c r="E2447" s="3"/>
      <c r="F2447" s="3"/>
      <c r="H2447" s="57"/>
      <c r="W2447" s="3"/>
    </row>
    <row r="2448" spans="4:23" customFormat="1" ht="15" customHeight="1">
      <c r="D2448" s="3"/>
      <c r="E2448" s="3"/>
      <c r="F2448" s="3"/>
      <c r="H2448" s="57"/>
      <c r="W2448" s="3"/>
    </row>
    <row r="2449" spans="4:23" customFormat="1" ht="15" customHeight="1">
      <c r="D2449" s="3"/>
      <c r="E2449" s="3"/>
      <c r="F2449" s="3"/>
      <c r="H2449" s="57"/>
      <c r="W2449" s="3"/>
    </row>
    <row r="2450" spans="4:23" customFormat="1" ht="15" customHeight="1">
      <c r="D2450" s="3"/>
      <c r="E2450" s="3"/>
      <c r="F2450" s="3"/>
      <c r="H2450" s="57"/>
      <c r="W2450" s="3"/>
    </row>
    <row r="2451" spans="4:23" customFormat="1" ht="15" customHeight="1">
      <c r="D2451" s="3"/>
      <c r="E2451" s="3"/>
      <c r="F2451" s="3"/>
      <c r="H2451" s="57"/>
      <c r="W2451" s="3"/>
    </row>
    <row r="2452" spans="4:23" customFormat="1" ht="15" customHeight="1">
      <c r="D2452" s="3"/>
      <c r="E2452" s="3"/>
      <c r="F2452" s="3"/>
      <c r="H2452" s="57"/>
      <c r="W2452" s="3"/>
    </row>
    <row r="2453" spans="4:23" customFormat="1" ht="15" customHeight="1">
      <c r="D2453" s="3"/>
      <c r="E2453" s="3"/>
      <c r="F2453" s="3"/>
      <c r="H2453" s="57"/>
      <c r="W2453" s="3"/>
    </row>
    <row r="2454" spans="4:23" customFormat="1" ht="15" customHeight="1">
      <c r="D2454" s="3"/>
      <c r="E2454" s="3"/>
      <c r="F2454" s="3"/>
      <c r="H2454" s="57"/>
      <c r="W2454" s="3"/>
    </row>
    <row r="2455" spans="4:23" customFormat="1" ht="15" customHeight="1">
      <c r="D2455" s="3"/>
      <c r="E2455" s="3"/>
      <c r="F2455" s="3"/>
      <c r="H2455" s="57"/>
      <c r="W2455" s="3"/>
    </row>
    <row r="2456" spans="4:23" customFormat="1" ht="15" customHeight="1">
      <c r="D2456" s="3"/>
      <c r="E2456" s="3"/>
      <c r="F2456" s="3"/>
      <c r="H2456" s="57"/>
      <c r="W2456" s="3"/>
    </row>
    <row r="2457" spans="4:23" customFormat="1" ht="15" customHeight="1">
      <c r="D2457" s="3"/>
      <c r="E2457" s="3"/>
      <c r="F2457" s="3"/>
      <c r="H2457" s="57"/>
      <c r="W2457" s="3"/>
    </row>
    <row r="2458" spans="4:23" customFormat="1" ht="15" customHeight="1">
      <c r="D2458" s="3"/>
      <c r="E2458" s="3"/>
      <c r="F2458" s="3"/>
      <c r="H2458" s="57"/>
      <c r="W2458" s="3"/>
    </row>
    <row r="2459" spans="4:23" customFormat="1" ht="15" customHeight="1">
      <c r="D2459" s="3"/>
      <c r="E2459" s="3"/>
      <c r="F2459" s="3"/>
      <c r="H2459" s="57"/>
      <c r="W2459" s="3"/>
    </row>
    <row r="2460" spans="4:23" customFormat="1" ht="15" customHeight="1">
      <c r="D2460" s="3"/>
      <c r="E2460" s="3"/>
      <c r="F2460" s="3"/>
      <c r="H2460" s="57"/>
      <c r="W2460" s="3"/>
    </row>
    <row r="2461" spans="4:23" customFormat="1" ht="15" customHeight="1">
      <c r="D2461" s="3"/>
      <c r="E2461" s="3"/>
      <c r="F2461" s="3"/>
      <c r="H2461" s="57"/>
      <c r="W2461" s="3"/>
    </row>
    <row r="2462" spans="4:23" customFormat="1" ht="15" customHeight="1">
      <c r="D2462" s="3"/>
      <c r="E2462" s="3"/>
      <c r="F2462" s="3"/>
      <c r="H2462" s="57"/>
      <c r="W2462" s="3"/>
    </row>
    <row r="2463" spans="4:23" customFormat="1" ht="15" customHeight="1">
      <c r="D2463" s="3"/>
      <c r="E2463" s="3"/>
      <c r="F2463" s="3"/>
      <c r="H2463" s="57"/>
      <c r="W2463" s="3"/>
    </row>
    <row r="2464" spans="4:23" customFormat="1" ht="15" customHeight="1">
      <c r="D2464" s="3"/>
      <c r="E2464" s="3"/>
      <c r="F2464" s="3"/>
      <c r="H2464" s="57"/>
      <c r="W2464" s="3"/>
    </row>
    <row r="2465" spans="4:23" customFormat="1" ht="15" customHeight="1">
      <c r="D2465" s="3"/>
      <c r="E2465" s="3"/>
      <c r="F2465" s="3"/>
      <c r="H2465" s="57"/>
      <c r="W2465" s="3"/>
    </row>
    <row r="2466" spans="4:23" customFormat="1" ht="15" customHeight="1">
      <c r="D2466" s="3"/>
      <c r="E2466" s="3"/>
      <c r="F2466" s="3"/>
      <c r="H2466" s="57"/>
      <c r="W2466" s="3"/>
    </row>
    <row r="2467" spans="4:23" customFormat="1" ht="15" customHeight="1">
      <c r="D2467" s="3"/>
      <c r="E2467" s="3"/>
      <c r="F2467" s="3"/>
      <c r="H2467" s="57"/>
      <c r="W2467" s="3"/>
    </row>
    <row r="2468" spans="4:23" customFormat="1" ht="15" customHeight="1">
      <c r="D2468" s="3"/>
      <c r="E2468" s="3"/>
      <c r="F2468" s="3"/>
      <c r="H2468" s="57"/>
      <c r="W2468" s="3"/>
    </row>
    <row r="2469" spans="4:23" customFormat="1" ht="15" customHeight="1">
      <c r="D2469" s="3"/>
      <c r="E2469" s="3"/>
      <c r="F2469" s="3"/>
      <c r="H2469" s="57"/>
      <c r="W2469" s="3"/>
    </row>
    <row r="2470" spans="4:23" customFormat="1" ht="15" customHeight="1">
      <c r="D2470" s="3"/>
      <c r="E2470" s="3"/>
      <c r="F2470" s="3"/>
      <c r="H2470" s="57"/>
      <c r="W2470" s="3"/>
    </row>
    <row r="2471" spans="4:23" customFormat="1" ht="15" customHeight="1">
      <c r="D2471" s="3"/>
      <c r="E2471" s="3"/>
      <c r="F2471" s="3"/>
      <c r="H2471" s="57"/>
      <c r="W2471" s="3"/>
    </row>
    <row r="2472" spans="4:23" customFormat="1" ht="15" customHeight="1">
      <c r="D2472" s="3"/>
      <c r="E2472" s="3"/>
      <c r="F2472" s="3"/>
      <c r="H2472" s="57"/>
      <c r="W2472" s="3"/>
    </row>
    <row r="2473" spans="4:23" customFormat="1" ht="15" customHeight="1">
      <c r="D2473" s="3"/>
      <c r="E2473" s="3"/>
      <c r="F2473" s="3"/>
      <c r="H2473" s="57"/>
      <c r="W2473" s="3"/>
    </row>
    <row r="2474" spans="4:23" customFormat="1" ht="15" customHeight="1">
      <c r="D2474" s="3"/>
      <c r="E2474" s="3"/>
      <c r="F2474" s="3"/>
      <c r="H2474" s="57"/>
      <c r="W2474" s="3"/>
    </row>
    <row r="2475" spans="4:23" customFormat="1" ht="15" customHeight="1">
      <c r="D2475" s="3"/>
      <c r="E2475" s="3"/>
      <c r="F2475" s="3"/>
      <c r="H2475" s="57"/>
      <c r="W2475" s="3"/>
    </row>
    <row r="2476" spans="4:23" customFormat="1" ht="15" customHeight="1">
      <c r="D2476" s="3"/>
      <c r="E2476" s="3"/>
      <c r="F2476" s="3"/>
      <c r="H2476" s="57"/>
      <c r="W2476" s="3"/>
    </row>
    <row r="2477" spans="4:23" customFormat="1" ht="15" customHeight="1">
      <c r="D2477" s="3"/>
      <c r="E2477" s="3"/>
      <c r="F2477" s="3"/>
      <c r="H2477" s="57"/>
      <c r="W2477" s="3"/>
    </row>
    <row r="2478" spans="4:23" customFormat="1" ht="15" customHeight="1">
      <c r="D2478" s="3"/>
      <c r="E2478" s="3"/>
      <c r="F2478" s="3"/>
      <c r="H2478" s="57"/>
      <c r="W2478" s="3"/>
    </row>
    <row r="2479" spans="4:23" customFormat="1" ht="15" customHeight="1">
      <c r="D2479" s="3"/>
      <c r="E2479" s="3"/>
      <c r="F2479" s="3"/>
      <c r="H2479" s="57"/>
      <c r="W2479" s="3"/>
    </row>
    <row r="2480" spans="4:23" customFormat="1" ht="15" customHeight="1">
      <c r="D2480" s="3"/>
      <c r="E2480" s="3"/>
      <c r="F2480" s="3"/>
      <c r="H2480" s="57"/>
      <c r="W2480" s="3"/>
    </row>
    <row r="2481" spans="4:23" customFormat="1" ht="15" customHeight="1">
      <c r="D2481" s="3"/>
      <c r="E2481" s="3"/>
      <c r="F2481" s="3"/>
      <c r="H2481" s="57"/>
      <c r="W2481" s="3"/>
    </row>
    <row r="2482" spans="4:23" customFormat="1" ht="15" customHeight="1">
      <c r="D2482" s="3"/>
      <c r="E2482" s="3"/>
      <c r="F2482" s="3"/>
      <c r="H2482" s="57"/>
      <c r="W2482" s="3"/>
    </row>
    <row r="2483" spans="4:23" customFormat="1" ht="15" customHeight="1">
      <c r="D2483" s="3"/>
      <c r="E2483" s="3"/>
      <c r="F2483" s="3"/>
      <c r="H2483" s="57"/>
      <c r="W2483" s="3"/>
    </row>
    <row r="2484" spans="4:23" customFormat="1" ht="15" customHeight="1">
      <c r="D2484" s="3"/>
      <c r="E2484" s="3"/>
      <c r="F2484" s="3"/>
      <c r="H2484" s="57"/>
      <c r="W2484" s="3"/>
    </row>
    <row r="2485" spans="4:23" customFormat="1" ht="15" customHeight="1">
      <c r="D2485" s="3"/>
      <c r="E2485" s="3"/>
      <c r="F2485" s="3"/>
      <c r="H2485" s="57"/>
      <c r="W2485" s="3"/>
    </row>
    <row r="2486" spans="4:23" customFormat="1" ht="15" customHeight="1">
      <c r="D2486" s="3"/>
      <c r="E2486" s="3"/>
      <c r="F2486" s="3"/>
      <c r="H2486" s="57"/>
      <c r="W2486" s="3"/>
    </row>
    <row r="2487" spans="4:23" customFormat="1" ht="15" customHeight="1">
      <c r="D2487" s="3"/>
      <c r="E2487" s="3"/>
      <c r="F2487" s="3"/>
      <c r="H2487" s="57"/>
      <c r="W2487" s="3"/>
    </row>
    <row r="2488" spans="4:23" customFormat="1" ht="15" customHeight="1">
      <c r="D2488" s="3"/>
      <c r="E2488" s="3"/>
      <c r="F2488" s="3"/>
      <c r="H2488" s="57"/>
      <c r="W2488" s="3"/>
    </row>
    <row r="2489" spans="4:23" customFormat="1" ht="15" customHeight="1">
      <c r="D2489" s="3"/>
      <c r="E2489" s="3"/>
      <c r="F2489" s="3"/>
      <c r="H2489" s="57"/>
      <c r="W2489" s="3"/>
    </row>
    <row r="2490" spans="4:23" customFormat="1" ht="15" customHeight="1">
      <c r="D2490" s="3"/>
      <c r="E2490" s="3"/>
      <c r="F2490" s="3"/>
      <c r="H2490" s="57"/>
      <c r="W2490" s="3"/>
    </row>
    <row r="2491" spans="4:23" customFormat="1" ht="15" customHeight="1">
      <c r="D2491" s="3"/>
      <c r="E2491" s="3"/>
      <c r="F2491" s="3"/>
      <c r="H2491" s="57"/>
      <c r="W2491" s="3"/>
    </row>
    <row r="2492" spans="4:23" customFormat="1" ht="15" customHeight="1">
      <c r="D2492" s="3"/>
      <c r="E2492" s="3"/>
      <c r="F2492" s="3"/>
      <c r="H2492" s="57"/>
      <c r="W2492" s="3"/>
    </row>
    <row r="2493" spans="4:23" customFormat="1" ht="15" customHeight="1">
      <c r="D2493" s="3"/>
      <c r="E2493" s="3"/>
      <c r="F2493" s="3"/>
      <c r="H2493" s="57"/>
      <c r="W2493" s="3"/>
    </row>
    <row r="2494" spans="4:23" customFormat="1" ht="15" customHeight="1">
      <c r="D2494" s="3"/>
      <c r="E2494" s="3"/>
      <c r="F2494" s="3"/>
      <c r="H2494" s="57"/>
      <c r="W2494" s="3"/>
    </row>
    <row r="2495" spans="4:23" customFormat="1" ht="15" customHeight="1">
      <c r="D2495" s="3"/>
      <c r="E2495" s="3"/>
      <c r="F2495" s="3"/>
      <c r="H2495" s="57"/>
      <c r="W2495" s="3"/>
    </row>
    <row r="2496" spans="4:23" customFormat="1" ht="15" customHeight="1">
      <c r="D2496" s="3"/>
      <c r="E2496" s="3"/>
      <c r="F2496" s="3"/>
      <c r="H2496" s="57"/>
      <c r="W2496" s="3"/>
    </row>
    <row r="2497" spans="4:23" customFormat="1" ht="15" customHeight="1">
      <c r="D2497" s="3"/>
      <c r="E2497" s="3"/>
      <c r="F2497" s="3"/>
      <c r="H2497" s="57"/>
      <c r="W2497" s="3"/>
    </row>
    <row r="2498" spans="4:23" customFormat="1" ht="15" customHeight="1">
      <c r="D2498" s="3"/>
      <c r="E2498" s="3"/>
      <c r="F2498" s="3"/>
      <c r="H2498" s="57"/>
      <c r="W2498" s="3"/>
    </row>
    <row r="2499" spans="4:23" customFormat="1" ht="15" customHeight="1">
      <c r="D2499" s="3"/>
      <c r="E2499" s="3"/>
      <c r="F2499" s="3"/>
      <c r="H2499" s="57"/>
      <c r="W2499" s="3"/>
    </row>
    <row r="2500" spans="4:23" customFormat="1" ht="15" customHeight="1">
      <c r="D2500" s="3"/>
      <c r="E2500" s="3"/>
      <c r="F2500" s="3"/>
      <c r="H2500" s="57"/>
      <c r="W2500" s="3"/>
    </row>
    <row r="2501" spans="4:23" customFormat="1" ht="15" customHeight="1">
      <c r="D2501" s="3"/>
      <c r="E2501" s="3"/>
      <c r="F2501" s="3"/>
      <c r="H2501" s="57"/>
      <c r="W2501" s="3"/>
    </row>
    <row r="2502" spans="4:23" customFormat="1" ht="15" customHeight="1">
      <c r="D2502" s="3"/>
      <c r="E2502" s="3"/>
      <c r="F2502" s="3"/>
      <c r="H2502" s="57"/>
      <c r="W2502" s="3"/>
    </row>
    <row r="2503" spans="4:23" customFormat="1" ht="15" customHeight="1">
      <c r="D2503" s="3"/>
      <c r="E2503" s="3"/>
      <c r="F2503" s="3"/>
      <c r="H2503" s="57"/>
      <c r="W2503" s="3"/>
    </row>
    <row r="2504" spans="4:23" customFormat="1" ht="15" customHeight="1">
      <c r="D2504" s="3"/>
      <c r="E2504" s="3"/>
      <c r="F2504" s="3"/>
      <c r="H2504" s="57"/>
      <c r="W2504" s="3"/>
    </row>
    <row r="2505" spans="4:23" customFormat="1" ht="15" customHeight="1">
      <c r="D2505" s="3"/>
      <c r="E2505" s="3"/>
      <c r="F2505" s="3"/>
      <c r="H2505" s="57"/>
      <c r="W2505" s="3"/>
    </row>
    <row r="2506" spans="4:23" customFormat="1" ht="15" customHeight="1">
      <c r="D2506" s="3"/>
      <c r="E2506" s="3"/>
      <c r="F2506" s="3"/>
      <c r="H2506" s="57"/>
      <c r="W2506" s="3"/>
    </row>
    <row r="2507" spans="4:23" customFormat="1" ht="15" customHeight="1">
      <c r="D2507" s="3"/>
      <c r="E2507" s="3"/>
      <c r="F2507" s="3"/>
      <c r="H2507" s="57"/>
      <c r="W2507" s="3"/>
    </row>
    <row r="2508" spans="4:23" customFormat="1" ht="15" customHeight="1">
      <c r="D2508" s="3"/>
      <c r="E2508" s="3"/>
      <c r="F2508" s="3"/>
      <c r="H2508" s="57"/>
      <c r="W2508" s="3"/>
    </row>
    <row r="2509" spans="4:23" customFormat="1" ht="15" customHeight="1">
      <c r="D2509" s="3"/>
      <c r="E2509" s="3"/>
      <c r="F2509" s="3"/>
      <c r="H2509" s="57"/>
      <c r="W2509" s="3"/>
    </row>
    <row r="2510" spans="4:23" customFormat="1" ht="15" customHeight="1">
      <c r="D2510" s="3"/>
      <c r="E2510" s="3"/>
      <c r="F2510" s="3"/>
      <c r="H2510" s="57"/>
      <c r="W2510" s="3"/>
    </row>
    <row r="2511" spans="4:23" customFormat="1" ht="15" customHeight="1">
      <c r="D2511" s="3"/>
      <c r="E2511" s="3"/>
      <c r="F2511" s="3"/>
      <c r="H2511" s="57"/>
      <c r="W2511" s="3"/>
    </row>
    <row r="2512" spans="4:23" customFormat="1" ht="15" customHeight="1">
      <c r="D2512" s="3"/>
      <c r="E2512" s="3"/>
      <c r="F2512" s="3"/>
      <c r="H2512" s="57"/>
      <c r="W2512" s="3"/>
    </row>
    <row r="2513" spans="4:23" customFormat="1" ht="15" customHeight="1">
      <c r="D2513" s="3"/>
      <c r="E2513" s="3"/>
      <c r="F2513" s="3"/>
      <c r="H2513" s="57"/>
      <c r="W2513" s="3"/>
    </row>
    <row r="2514" spans="4:23" customFormat="1" ht="15" customHeight="1">
      <c r="D2514" s="3"/>
      <c r="E2514" s="3"/>
      <c r="F2514" s="3"/>
      <c r="H2514" s="57"/>
      <c r="W2514" s="3"/>
    </row>
    <row r="2515" spans="4:23" customFormat="1" ht="15" customHeight="1">
      <c r="D2515" s="3"/>
      <c r="E2515" s="3"/>
      <c r="F2515" s="3"/>
      <c r="H2515" s="57"/>
      <c r="W2515" s="3"/>
    </row>
    <row r="2516" spans="4:23" customFormat="1" ht="15" customHeight="1">
      <c r="D2516" s="3"/>
      <c r="E2516" s="3"/>
      <c r="F2516" s="3"/>
      <c r="H2516" s="57"/>
      <c r="W2516" s="3"/>
    </row>
    <row r="2517" spans="4:23" customFormat="1" ht="15" customHeight="1">
      <c r="D2517" s="3"/>
      <c r="E2517" s="3"/>
      <c r="F2517" s="3"/>
      <c r="H2517" s="57"/>
      <c r="W2517" s="3"/>
    </row>
    <row r="2518" spans="4:23" customFormat="1" ht="15" customHeight="1">
      <c r="D2518" s="3"/>
      <c r="E2518" s="3"/>
      <c r="F2518" s="3"/>
      <c r="H2518" s="57"/>
      <c r="W2518" s="3"/>
    </row>
    <row r="2519" spans="4:23" customFormat="1" ht="15" customHeight="1">
      <c r="D2519" s="3"/>
      <c r="E2519" s="3"/>
      <c r="F2519" s="3"/>
      <c r="H2519" s="57"/>
      <c r="W2519" s="3"/>
    </row>
    <row r="2520" spans="4:23" customFormat="1" ht="15" customHeight="1">
      <c r="D2520" s="3"/>
      <c r="E2520" s="3"/>
      <c r="F2520" s="3"/>
      <c r="H2520" s="57"/>
      <c r="W2520" s="3"/>
    </row>
    <row r="2521" spans="4:23" customFormat="1" ht="15" customHeight="1">
      <c r="D2521" s="3"/>
      <c r="E2521" s="3"/>
      <c r="F2521" s="3"/>
      <c r="H2521" s="57"/>
      <c r="W2521" s="3"/>
    </row>
    <row r="2522" spans="4:23" customFormat="1" ht="15" customHeight="1">
      <c r="D2522" s="3"/>
      <c r="E2522" s="3"/>
      <c r="F2522" s="3"/>
      <c r="H2522" s="57"/>
      <c r="W2522" s="3"/>
    </row>
    <row r="2523" spans="4:23" customFormat="1" ht="15" customHeight="1">
      <c r="D2523" s="3"/>
      <c r="E2523" s="3"/>
      <c r="F2523" s="3"/>
      <c r="H2523" s="57"/>
      <c r="W2523" s="3"/>
    </row>
    <row r="2524" spans="4:23" customFormat="1" ht="15" customHeight="1">
      <c r="D2524" s="3"/>
      <c r="E2524" s="3"/>
      <c r="F2524" s="3"/>
      <c r="H2524" s="57"/>
      <c r="W2524" s="3"/>
    </row>
    <row r="2525" spans="4:23" customFormat="1" ht="15" customHeight="1">
      <c r="D2525" s="3"/>
      <c r="E2525" s="3"/>
      <c r="F2525" s="3"/>
      <c r="H2525" s="57"/>
      <c r="W2525" s="3"/>
    </row>
    <row r="2526" spans="4:23" customFormat="1" ht="15" customHeight="1">
      <c r="D2526" s="3"/>
      <c r="E2526" s="3"/>
      <c r="F2526" s="3"/>
      <c r="H2526" s="57"/>
      <c r="W2526" s="3"/>
    </row>
    <row r="2527" spans="4:23" customFormat="1" ht="15" customHeight="1">
      <c r="D2527" s="3"/>
      <c r="E2527" s="3"/>
      <c r="F2527" s="3"/>
      <c r="H2527" s="57"/>
      <c r="W2527" s="3"/>
    </row>
    <row r="2528" spans="4:23" customFormat="1" ht="15" customHeight="1">
      <c r="D2528" s="3"/>
      <c r="E2528" s="3"/>
      <c r="F2528" s="3"/>
      <c r="H2528" s="57"/>
      <c r="W2528" s="3"/>
    </row>
    <row r="2529" spans="4:23" customFormat="1" ht="15" customHeight="1">
      <c r="D2529" s="3"/>
      <c r="E2529" s="3"/>
      <c r="F2529" s="3"/>
      <c r="H2529" s="57"/>
      <c r="W2529" s="3"/>
    </row>
    <row r="2530" spans="4:23" customFormat="1" ht="15" customHeight="1">
      <c r="D2530" s="3"/>
      <c r="E2530" s="3"/>
      <c r="F2530" s="3"/>
      <c r="H2530" s="57"/>
      <c r="W2530" s="3"/>
    </row>
    <row r="2531" spans="4:23" customFormat="1" ht="15" customHeight="1">
      <c r="D2531" s="3"/>
      <c r="E2531" s="3"/>
      <c r="F2531" s="3"/>
      <c r="H2531" s="57"/>
      <c r="W2531" s="3"/>
    </row>
    <row r="2532" spans="4:23" customFormat="1" ht="15" customHeight="1">
      <c r="D2532" s="3"/>
      <c r="E2532" s="3"/>
      <c r="F2532" s="3"/>
      <c r="H2532" s="57"/>
      <c r="W2532" s="3"/>
    </row>
    <row r="2533" spans="4:23" customFormat="1" ht="15" customHeight="1">
      <c r="D2533" s="3"/>
      <c r="E2533" s="3"/>
      <c r="F2533" s="3"/>
      <c r="H2533" s="57"/>
      <c r="W2533" s="3"/>
    </row>
    <row r="2534" spans="4:23" customFormat="1" ht="15" customHeight="1">
      <c r="D2534" s="3"/>
      <c r="E2534" s="3"/>
      <c r="F2534" s="3"/>
      <c r="H2534" s="57"/>
      <c r="W2534" s="3"/>
    </row>
    <row r="2535" spans="4:23" customFormat="1" ht="15" customHeight="1">
      <c r="D2535" s="3"/>
      <c r="E2535" s="3"/>
      <c r="F2535" s="3"/>
      <c r="H2535" s="57"/>
      <c r="W2535" s="3"/>
    </row>
    <row r="2536" spans="4:23" customFormat="1" ht="15" customHeight="1">
      <c r="D2536" s="3"/>
      <c r="E2536" s="3"/>
      <c r="F2536" s="3"/>
      <c r="H2536" s="57"/>
      <c r="W2536" s="3"/>
    </row>
    <row r="2537" spans="4:23" customFormat="1" ht="15" customHeight="1">
      <c r="D2537" s="3"/>
      <c r="E2537" s="3"/>
      <c r="F2537" s="3"/>
      <c r="H2537" s="57"/>
      <c r="W2537" s="3"/>
    </row>
    <row r="2538" spans="4:23" customFormat="1" ht="15" customHeight="1">
      <c r="D2538" s="3"/>
      <c r="E2538" s="3"/>
      <c r="F2538" s="3"/>
      <c r="H2538" s="57"/>
      <c r="W2538" s="3"/>
    </row>
    <row r="2539" spans="4:23" customFormat="1" ht="15" customHeight="1">
      <c r="D2539" s="3"/>
      <c r="E2539" s="3"/>
      <c r="F2539" s="3"/>
      <c r="H2539" s="57"/>
      <c r="W2539" s="3"/>
    </row>
    <row r="2540" spans="4:23" customFormat="1" ht="15" customHeight="1">
      <c r="D2540" s="3"/>
      <c r="E2540" s="3"/>
      <c r="F2540" s="3"/>
      <c r="H2540" s="57"/>
      <c r="W2540" s="3"/>
    </row>
    <row r="2541" spans="4:23" customFormat="1" ht="15" customHeight="1">
      <c r="D2541" s="3"/>
      <c r="E2541" s="3"/>
      <c r="F2541" s="3"/>
      <c r="H2541" s="57"/>
      <c r="W2541" s="3"/>
    </row>
    <row r="2542" spans="4:23" customFormat="1" ht="15" customHeight="1">
      <c r="D2542" s="3"/>
      <c r="E2542" s="3"/>
      <c r="F2542" s="3"/>
      <c r="H2542" s="57"/>
      <c r="W2542" s="3"/>
    </row>
    <row r="2543" spans="4:23" customFormat="1" ht="15" customHeight="1">
      <c r="D2543" s="3"/>
      <c r="E2543" s="3"/>
      <c r="F2543" s="3"/>
      <c r="H2543" s="57"/>
      <c r="W2543" s="3"/>
    </row>
    <row r="2544" spans="4:23" customFormat="1" ht="15" customHeight="1">
      <c r="D2544" s="3"/>
      <c r="E2544" s="3"/>
      <c r="F2544" s="3"/>
      <c r="H2544" s="57"/>
      <c r="W2544" s="3"/>
    </row>
    <row r="2545" spans="4:23" customFormat="1" ht="15" customHeight="1">
      <c r="D2545" s="3"/>
      <c r="E2545" s="3"/>
      <c r="F2545" s="3"/>
      <c r="H2545" s="57"/>
      <c r="W2545" s="3"/>
    </row>
    <row r="2546" spans="4:23" customFormat="1" ht="15" customHeight="1">
      <c r="D2546" s="3"/>
      <c r="E2546" s="3"/>
      <c r="F2546" s="3"/>
      <c r="H2546" s="57"/>
      <c r="W2546" s="3"/>
    </row>
    <row r="2547" spans="4:23" customFormat="1" ht="15" customHeight="1">
      <c r="D2547" s="3"/>
      <c r="E2547" s="3"/>
      <c r="F2547" s="3"/>
      <c r="H2547" s="57"/>
      <c r="W2547" s="3"/>
    </row>
    <row r="2548" spans="4:23" customFormat="1" ht="15" customHeight="1">
      <c r="D2548" s="3"/>
      <c r="E2548" s="3"/>
      <c r="F2548" s="3"/>
      <c r="H2548" s="57"/>
      <c r="W2548" s="3"/>
    </row>
    <row r="2549" spans="4:23" customFormat="1" ht="15" customHeight="1">
      <c r="D2549" s="3"/>
      <c r="E2549" s="3"/>
      <c r="F2549" s="3"/>
      <c r="H2549" s="57"/>
      <c r="W2549" s="3"/>
    </row>
    <row r="2550" spans="4:23" customFormat="1" ht="15" customHeight="1">
      <c r="D2550" s="3"/>
      <c r="E2550" s="3"/>
      <c r="F2550" s="3"/>
      <c r="H2550" s="57"/>
      <c r="W2550" s="3"/>
    </row>
    <row r="2551" spans="4:23" customFormat="1" ht="15" customHeight="1">
      <c r="D2551" s="3"/>
      <c r="E2551" s="3"/>
      <c r="F2551" s="3"/>
      <c r="H2551" s="57"/>
      <c r="W2551" s="3"/>
    </row>
    <row r="2552" spans="4:23" customFormat="1" ht="15" customHeight="1">
      <c r="D2552" s="3"/>
      <c r="E2552" s="3"/>
      <c r="F2552" s="3"/>
      <c r="H2552" s="57"/>
      <c r="W2552" s="3"/>
    </row>
    <row r="2553" spans="4:23" customFormat="1" ht="15" customHeight="1">
      <c r="D2553" s="3"/>
      <c r="E2553" s="3"/>
      <c r="F2553" s="3"/>
      <c r="H2553" s="57"/>
      <c r="W2553" s="3"/>
    </row>
    <row r="2554" spans="4:23" customFormat="1" ht="15" customHeight="1">
      <c r="D2554" s="3"/>
      <c r="E2554" s="3"/>
      <c r="F2554" s="3"/>
      <c r="H2554" s="57"/>
      <c r="W2554" s="3"/>
    </row>
    <row r="2555" spans="4:23" customFormat="1" ht="15" customHeight="1">
      <c r="D2555" s="3"/>
      <c r="E2555" s="3"/>
      <c r="F2555" s="3"/>
      <c r="H2555" s="57"/>
      <c r="W2555" s="3"/>
    </row>
    <row r="2556" spans="4:23" customFormat="1" ht="15" customHeight="1">
      <c r="D2556" s="3"/>
      <c r="E2556" s="3"/>
      <c r="F2556" s="3"/>
      <c r="H2556" s="57"/>
      <c r="W2556" s="3"/>
    </row>
    <row r="2557" spans="4:23" customFormat="1" ht="15" customHeight="1">
      <c r="D2557" s="3"/>
      <c r="E2557" s="3"/>
      <c r="F2557" s="3"/>
      <c r="H2557" s="57"/>
      <c r="W2557" s="3"/>
    </row>
    <row r="2558" spans="4:23" customFormat="1" ht="15" customHeight="1">
      <c r="D2558" s="3"/>
      <c r="E2558" s="3"/>
      <c r="F2558" s="3"/>
      <c r="H2558" s="57"/>
      <c r="W2558" s="3"/>
    </row>
    <row r="2559" spans="4:23" customFormat="1" ht="15" customHeight="1">
      <c r="D2559" s="3"/>
      <c r="E2559" s="3"/>
      <c r="F2559" s="3"/>
      <c r="H2559" s="57"/>
      <c r="W2559" s="3"/>
    </row>
    <row r="2560" spans="4:23" customFormat="1" ht="15" customHeight="1">
      <c r="D2560" s="3"/>
      <c r="E2560" s="3"/>
      <c r="F2560" s="3"/>
      <c r="H2560" s="57"/>
      <c r="W2560" s="3"/>
    </row>
    <row r="2561" spans="4:23" customFormat="1" ht="15" customHeight="1">
      <c r="D2561" s="3"/>
      <c r="E2561" s="3"/>
      <c r="F2561" s="3"/>
      <c r="H2561" s="57"/>
      <c r="W2561" s="3"/>
    </row>
    <row r="2562" spans="4:23" customFormat="1" ht="15" customHeight="1">
      <c r="D2562" s="3"/>
      <c r="E2562" s="3"/>
      <c r="F2562" s="3"/>
      <c r="H2562" s="57"/>
      <c r="W2562" s="3"/>
    </row>
    <row r="2563" spans="4:23" customFormat="1" ht="15" customHeight="1">
      <c r="D2563" s="3"/>
      <c r="E2563" s="3"/>
      <c r="F2563" s="3"/>
      <c r="H2563" s="57"/>
      <c r="W2563" s="3"/>
    </row>
    <row r="2564" spans="4:23" customFormat="1" ht="15" customHeight="1">
      <c r="D2564" s="3"/>
      <c r="E2564" s="3"/>
      <c r="F2564" s="3"/>
      <c r="H2564" s="57"/>
      <c r="W2564" s="3"/>
    </row>
    <row r="2565" spans="4:23" customFormat="1" ht="15" customHeight="1">
      <c r="D2565" s="3"/>
      <c r="E2565" s="3"/>
      <c r="F2565" s="3"/>
      <c r="H2565" s="57"/>
      <c r="W2565" s="3"/>
    </row>
    <row r="2566" spans="4:23" customFormat="1" ht="15" customHeight="1">
      <c r="D2566" s="3"/>
      <c r="E2566" s="3"/>
      <c r="F2566" s="3"/>
      <c r="H2566" s="57"/>
      <c r="W2566" s="3"/>
    </row>
    <row r="2567" spans="4:23" customFormat="1" ht="15" customHeight="1">
      <c r="D2567" s="3"/>
      <c r="E2567" s="3"/>
      <c r="F2567" s="3"/>
      <c r="H2567" s="57"/>
      <c r="W2567" s="3"/>
    </row>
    <row r="2568" spans="4:23" customFormat="1" ht="15" customHeight="1">
      <c r="D2568" s="3"/>
      <c r="E2568" s="3"/>
      <c r="F2568" s="3"/>
      <c r="H2568" s="57"/>
      <c r="W2568" s="3"/>
    </row>
    <row r="2569" spans="4:23" customFormat="1" ht="15" customHeight="1">
      <c r="D2569" s="3"/>
      <c r="E2569" s="3"/>
      <c r="F2569" s="3"/>
      <c r="H2569" s="57"/>
      <c r="W2569" s="3"/>
    </row>
    <row r="2570" spans="4:23" customFormat="1" ht="15" customHeight="1">
      <c r="D2570" s="3"/>
      <c r="E2570" s="3"/>
      <c r="F2570" s="3"/>
      <c r="H2570" s="57"/>
      <c r="W2570" s="3"/>
    </row>
    <row r="2571" spans="4:23" customFormat="1" ht="15" customHeight="1">
      <c r="D2571" s="3"/>
      <c r="E2571" s="3"/>
      <c r="F2571" s="3"/>
      <c r="H2571" s="57"/>
      <c r="W2571" s="3"/>
    </row>
    <row r="2572" spans="4:23" customFormat="1" ht="15" customHeight="1">
      <c r="D2572" s="3"/>
      <c r="E2572" s="3"/>
      <c r="F2572" s="3"/>
      <c r="H2572" s="57"/>
      <c r="W2572" s="3"/>
    </row>
    <row r="2573" spans="4:23" customFormat="1" ht="15" customHeight="1">
      <c r="D2573" s="3"/>
      <c r="E2573" s="3"/>
      <c r="F2573" s="3"/>
      <c r="H2573" s="57"/>
      <c r="W2573" s="3"/>
    </row>
    <row r="2574" spans="4:23" customFormat="1" ht="15" customHeight="1">
      <c r="D2574" s="3"/>
      <c r="E2574" s="3"/>
      <c r="F2574" s="3"/>
      <c r="H2574" s="57"/>
      <c r="W2574" s="3"/>
    </row>
    <row r="2575" spans="4:23" customFormat="1" ht="15" customHeight="1">
      <c r="D2575" s="3"/>
      <c r="E2575" s="3"/>
      <c r="F2575" s="3"/>
      <c r="H2575" s="57"/>
      <c r="W2575" s="3"/>
    </row>
    <row r="2576" spans="4:23" customFormat="1" ht="15" customHeight="1">
      <c r="D2576" s="3"/>
      <c r="E2576" s="3"/>
      <c r="F2576" s="3"/>
      <c r="H2576" s="57"/>
      <c r="W2576" s="3"/>
    </row>
    <row r="2577" spans="4:23" customFormat="1" ht="15" customHeight="1">
      <c r="D2577" s="3"/>
      <c r="E2577" s="3"/>
      <c r="F2577" s="3"/>
      <c r="H2577" s="57"/>
      <c r="W2577" s="3"/>
    </row>
    <row r="2578" spans="4:23" customFormat="1" ht="15" customHeight="1">
      <c r="D2578" s="3"/>
      <c r="E2578" s="3"/>
      <c r="F2578" s="3"/>
      <c r="H2578" s="57"/>
      <c r="W2578" s="3"/>
    </row>
    <row r="2579" spans="4:23" customFormat="1" ht="15" customHeight="1">
      <c r="D2579" s="3"/>
      <c r="E2579" s="3"/>
      <c r="F2579" s="3"/>
      <c r="H2579" s="57"/>
      <c r="W2579" s="3"/>
    </row>
    <row r="2580" spans="4:23" customFormat="1" ht="15" customHeight="1">
      <c r="D2580" s="3"/>
      <c r="E2580" s="3"/>
      <c r="F2580" s="3"/>
      <c r="H2580" s="57"/>
      <c r="W2580" s="3"/>
    </row>
    <row r="2581" spans="4:23" customFormat="1" ht="15" customHeight="1">
      <c r="D2581" s="3"/>
      <c r="E2581" s="3"/>
      <c r="F2581" s="3"/>
      <c r="H2581" s="57"/>
      <c r="W2581" s="3"/>
    </row>
    <row r="2582" spans="4:23" customFormat="1" ht="15" customHeight="1">
      <c r="D2582" s="3"/>
      <c r="E2582" s="3"/>
      <c r="F2582" s="3"/>
      <c r="H2582" s="57"/>
      <c r="W2582" s="3"/>
    </row>
    <row r="2583" spans="4:23" customFormat="1" ht="15" customHeight="1">
      <c r="D2583" s="3"/>
      <c r="E2583" s="3"/>
      <c r="F2583" s="3"/>
      <c r="H2583" s="57"/>
      <c r="W2583" s="3"/>
    </row>
    <row r="2584" spans="4:23" customFormat="1" ht="15" customHeight="1">
      <c r="D2584" s="3"/>
      <c r="E2584" s="3"/>
      <c r="F2584" s="3"/>
      <c r="H2584" s="57"/>
      <c r="W2584" s="3"/>
    </row>
    <row r="2585" spans="4:23" customFormat="1" ht="15" customHeight="1">
      <c r="D2585" s="3"/>
      <c r="E2585" s="3"/>
      <c r="F2585" s="3"/>
      <c r="H2585" s="57"/>
      <c r="W2585" s="3"/>
    </row>
    <row r="2586" spans="4:23" customFormat="1" ht="15" customHeight="1">
      <c r="D2586" s="3"/>
      <c r="E2586" s="3"/>
      <c r="F2586" s="3"/>
      <c r="H2586" s="57"/>
      <c r="W2586" s="3"/>
    </row>
    <row r="2587" spans="4:23" customFormat="1" ht="15" customHeight="1">
      <c r="D2587" s="3"/>
      <c r="E2587" s="3"/>
      <c r="F2587" s="3"/>
      <c r="H2587" s="57"/>
      <c r="W2587" s="3"/>
    </row>
    <row r="2588" spans="4:23" customFormat="1" ht="15" customHeight="1">
      <c r="D2588" s="3"/>
      <c r="E2588" s="3"/>
      <c r="F2588" s="3"/>
      <c r="H2588" s="57"/>
      <c r="W2588" s="3"/>
    </row>
    <row r="2589" spans="4:23" customFormat="1" ht="15" customHeight="1">
      <c r="D2589" s="3"/>
      <c r="E2589" s="3"/>
      <c r="F2589" s="3"/>
      <c r="H2589" s="57"/>
      <c r="W2589" s="3"/>
    </row>
    <row r="2590" spans="4:23" customFormat="1" ht="15" customHeight="1">
      <c r="D2590" s="3"/>
      <c r="E2590" s="3"/>
      <c r="F2590" s="3"/>
      <c r="H2590" s="57"/>
      <c r="W2590" s="3"/>
    </row>
    <row r="2591" spans="4:23" customFormat="1" ht="15" customHeight="1">
      <c r="D2591" s="3"/>
      <c r="E2591" s="3"/>
      <c r="F2591" s="3"/>
      <c r="H2591" s="57"/>
      <c r="W2591" s="3"/>
    </row>
    <row r="2592" spans="4:23" customFormat="1" ht="15" customHeight="1">
      <c r="D2592" s="3"/>
      <c r="E2592" s="3"/>
      <c r="F2592" s="3"/>
      <c r="H2592" s="57"/>
      <c r="W2592" s="3"/>
    </row>
    <row r="2593" spans="4:23" customFormat="1" ht="15" customHeight="1">
      <c r="D2593" s="3"/>
      <c r="E2593" s="3"/>
      <c r="F2593" s="3"/>
      <c r="H2593" s="57"/>
      <c r="W2593" s="3"/>
    </row>
    <row r="2594" spans="4:23" customFormat="1" ht="15" customHeight="1">
      <c r="D2594" s="3"/>
      <c r="E2594" s="3"/>
      <c r="F2594" s="3"/>
      <c r="H2594" s="57"/>
      <c r="W2594" s="3"/>
    </row>
    <row r="2595" spans="4:23" customFormat="1" ht="15" customHeight="1">
      <c r="D2595" s="3"/>
      <c r="E2595" s="3"/>
      <c r="F2595" s="3"/>
      <c r="H2595" s="57"/>
      <c r="W2595" s="3"/>
    </row>
    <row r="2596" spans="4:23" customFormat="1" ht="15" customHeight="1">
      <c r="D2596" s="3"/>
      <c r="E2596" s="3"/>
      <c r="F2596" s="3"/>
      <c r="H2596" s="57"/>
      <c r="W2596" s="3"/>
    </row>
    <row r="2597" spans="4:23" customFormat="1" ht="15" customHeight="1">
      <c r="D2597" s="3"/>
      <c r="E2597" s="3"/>
      <c r="F2597" s="3"/>
      <c r="H2597" s="57"/>
      <c r="W2597" s="3"/>
    </row>
    <row r="2598" spans="4:23" customFormat="1" ht="15" customHeight="1">
      <c r="D2598" s="3"/>
      <c r="E2598" s="3"/>
      <c r="F2598" s="3"/>
      <c r="H2598" s="57"/>
      <c r="W2598" s="3"/>
    </row>
    <row r="2599" spans="4:23" customFormat="1" ht="15" customHeight="1">
      <c r="D2599" s="3"/>
      <c r="E2599" s="3"/>
      <c r="F2599" s="3"/>
      <c r="H2599" s="57"/>
      <c r="W2599" s="3"/>
    </row>
    <row r="2600" spans="4:23" customFormat="1" ht="15" customHeight="1">
      <c r="D2600" s="3"/>
      <c r="E2600" s="3"/>
      <c r="F2600" s="3"/>
      <c r="H2600" s="57"/>
      <c r="W2600" s="3"/>
    </row>
    <row r="2601" spans="4:23" customFormat="1" ht="15" customHeight="1">
      <c r="D2601" s="3"/>
      <c r="E2601" s="3"/>
      <c r="F2601" s="3"/>
      <c r="H2601" s="57"/>
      <c r="W2601" s="3"/>
    </row>
    <row r="2602" spans="4:23" customFormat="1" ht="15" customHeight="1">
      <c r="D2602" s="3"/>
      <c r="E2602" s="3"/>
      <c r="F2602" s="3"/>
      <c r="H2602" s="57"/>
      <c r="W2602" s="3"/>
    </row>
    <row r="2603" spans="4:23" customFormat="1" ht="15" customHeight="1">
      <c r="D2603" s="3"/>
      <c r="E2603" s="3"/>
      <c r="F2603" s="3"/>
      <c r="H2603" s="57"/>
      <c r="W2603" s="3"/>
    </row>
    <row r="2604" spans="4:23" customFormat="1" ht="15" customHeight="1">
      <c r="D2604" s="3"/>
      <c r="E2604" s="3"/>
      <c r="F2604" s="3"/>
      <c r="H2604" s="57"/>
      <c r="W2604" s="3"/>
    </row>
    <row r="2605" spans="4:23" customFormat="1" ht="15" customHeight="1">
      <c r="D2605" s="3"/>
      <c r="E2605" s="3"/>
      <c r="F2605" s="3"/>
      <c r="H2605" s="57"/>
      <c r="W2605" s="3"/>
    </row>
    <row r="2606" spans="4:23" customFormat="1" ht="15" customHeight="1">
      <c r="D2606" s="3"/>
      <c r="E2606" s="3"/>
      <c r="F2606" s="3"/>
      <c r="H2606" s="57"/>
      <c r="W2606" s="3"/>
    </row>
    <row r="2607" spans="4:23" customFormat="1" ht="15" customHeight="1">
      <c r="D2607" s="3"/>
      <c r="E2607" s="3"/>
      <c r="F2607" s="3"/>
      <c r="H2607" s="57"/>
      <c r="W2607" s="3"/>
    </row>
    <row r="2608" spans="4:23" customFormat="1" ht="15" customHeight="1">
      <c r="D2608" s="3"/>
      <c r="E2608" s="3"/>
      <c r="F2608" s="3"/>
      <c r="H2608" s="57"/>
      <c r="W2608" s="3"/>
    </row>
    <row r="2609" spans="4:23" customFormat="1" ht="15" customHeight="1">
      <c r="D2609" s="3"/>
      <c r="E2609" s="3"/>
      <c r="F2609" s="3"/>
      <c r="H2609" s="57"/>
      <c r="W2609" s="3"/>
    </row>
    <row r="2610" spans="4:23" customFormat="1" ht="15" customHeight="1">
      <c r="D2610" s="3"/>
      <c r="E2610" s="3"/>
      <c r="F2610" s="3"/>
      <c r="H2610" s="57"/>
      <c r="W2610" s="3"/>
    </row>
    <row r="2611" spans="4:23" customFormat="1" ht="15" customHeight="1">
      <c r="D2611" s="3"/>
      <c r="E2611" s="3"/>
      <c r="F2611" s="3"/>
      <c r="H2611" s="57"/>
      <c r="W2611" s="3"/>
    </row>
    <row r="2612" spans="4:23" customFormat="1" ht="15" customHeight="1">
      <c r="D2612" s="3"/>
      <c r="E2612" s="3"/>
      <c r="F2612" s="3"/>
      <c r="H2612" s="57"/>
      <c r="W2612" s="3"/>
    </row>
    <row r="2613" spans="4:23" customFormat="1" ht="15" customHeight="1">
      <c r="D2613" s="3"/>
      <c r="E2613" s="3"/>
      <c r="F2613" s="3"/>
      <c r="H2613" s="57"/>
      <c r="W2613" s="3"/>
    </row>
    <row r="2614" spans="4:23" customFormat="1" ht="15" customHeight="1">
      <c r="D2614" s="3"/>
      <c r="E2614" s="3"/>
      <c r="F2614" s="3"/>
      <c r="H2614" s="57"/>
      <c r="W2614" s="3"/>
    </row>
    <row r="2615" spans="4:23" customFormat="1" ht="15" customHeight="1">
      <c r="D2615" s="3"/>
      <c r="E2615" s="3"/>
      <c r="F2615" s="3"/>
      <c r="H2615" s="57"/>
      <c r="W2615" s="3"/>
    </row>
    <row r="2616" spans="4:23" customFormat="1" ht="15" customHeight="1">
      <c r="D2616" s="3"/>
      <c r="E2616" s="3"/>
      <c r="F2616" s="3"/>
      <c r="H2616" s="57"/>
      <c r="W2616" s="3"/>
    </row>
    <row r="2617" spans="4:23" customFormat="1" ht="15" customHeight="1">
      <c r="D2617" s="3"/>
      <c r="E2617" s="3"/>
      <c r="F2617" s="3"/>
      <c r="H2617" s="57"/>
      <c r="W2617" s="3"/>
    </row>
    <row r="2618" spans="4:23" customFormat="1" ht="15" customHeight="1">
      <c r="D2618" s="3"/>
      <c r="E2618" s="3"/>
      <c r="F2618" s="3"/>
      <c r="H2618" s="57"/>
      <c r="W2618" s="3"/>
    </row>
    <row r="2619" spans="4:23" customFormat="1" ht="15" customHeight="1">
      <c r="D2619" s="3"/>
      <c r="E2619" s="3"/>
      <c r="F2619" s="3"/>
      <c r="H2619" s="57"/>
      <c r="W2619" s="3"/>
    </row>
    <row r="2620" spans="4:23" customFormat="1" ht="15" customHeight="1">
      <c r="D2620" s="3"/>
      <c r="E2620" s="3"/>
      <c r="F2620" s="3"/>
      <c r="H2620" s="57"/>
      <c r="W2620" s="3"/>
    </row>
    <row r="2621" spans="4:23" customFormat="1" ht="15" customHeight="1">
      <c r="D2621" s="3"/>
      <c r="E2621" s="3"/>
      <c r="F2621" s="3"/>
      <c r="H2621" s="57"/>
      <c r="W2621" s="3"/>
    </row>
    <row r="2622" spans="4:23" customFormat="1" ht="15" customHeight="1">
      <c r="D2622" s="3"/>
      <c r="E2622" s="3"/>
      <c r="F2622" s="3"/>
      <c r="H2622" s="57"/>
      <c r="W2622" s="3"/>
    </row>
    <row r="2623" spans="4:23" customFormat="1" ht="15" customHeight="1">
      <c r="D2623" s="3"/>
      <c r="E2623" s="3"/>
      <c r="F2623" s="3"/>
      <c r="H2623" s="57"/>
      <c r="W2623" s="3"/>
    </row>
    <row r="2624" spans="4:23" customFormat="1" ht="15" customHeight="1">
      <c r="D2624" s="3"/>
      <c r="E2624" s="3"/>
      <c r="F2624" s="3"/>
      <c r="H2624" s="57"/>
      <c r="W2624" s="3"/>
    </row>
    <row r="2625" spans="4:23" customFormat="1" ht="15" customHeight="1">
      <c r="D2625" s="3"/>
      <c r="E2625" s="3"/>
      <c r="F2625" s="3"/>
      <c r="H2625" s="57"/>
      <c r="W2625" s="3"/>
    </row>
    <row r="2626" spans="4:23" customFormat="1" ht="15" customHeight="1">
      <c r="D2626" s="3"/>
      <c r="E2626" s="3"/>
      <c r="F2626" s="3"/>
      <c r="H2626" s="57"/>
      <c r="W2626" s="3"/>
    </row>
    <row r="2627" spans="4:23" customFormat="1" ht="15" customHeight="1">
      <c r="D2627" s="3"/>
      <c r="E2627" s="3"/>
      <c r="F2627" s="3"/>
      <c r="H2627" s="57"/>
      <c r="W2627" s="3"/>
    </row>
    <row r="2628" spans="4:23" customFormat="1" ht="15" customHeight="1">
      <c r="D2628" s="3"/>
      <c r="E2628" s="3"/>
      <c r="F2628" s="3"/>
      <c r="H2628" s="57"/>
      <c r="W2628" s="3"/>
    </row>
    <row r="2629" spans="4:23" customFormat="1" ht="15" customHeight="1">
      <c r="D2629" s="3"/>
      <c r="E2629" s="3"/>
      <c r="F2629" s="3"/>
      <c r="H2629" s="57"/>
      <c r="W2629" s="3"/>
    </row>
    <row r="2630" spans="4:23" customFormat="1" ht="15" customHeight="1">
      <c r="D2630" s="3"/>
      <c r="E2630" s="3"/>
      <c r="F2630" s="3"/>
      <c r="H2630" s="57"/>
      <c r="W2630" s="3"/>
    </row>
    <row r="2631" spans="4:23" customFormat="1" ht="15" customHeight="1">
      <c r="D2631" s="3"/>
      <c r="E2631" s="3"/>
      <c r="F2631" s="3"/>
      <c r="H2631" s="57"/>
      <c r="W2631" s="3"/>
    </row>
    <row r="2632" spans="4:23" customFormat="1" ht="15" customHeight="1">
      <c r="D2632" s="3"/>
      <c r="E2632" s="3"/>
      <c r="F2632" s="3"/>
      <c r="H2632" s="57"/>
      <c r="W2632" s="3"/>
    </row>
    <row r="2633" spans="4:23" customFormat="1" ht="15" customHeight="1">
      <c r="D2633" s="3"/>
      <c r="E2633" s="3"/>
      <c r="F2633" s="3"/>
      <c r="H2633" s="57"/>
      <c r="W2633" s="3"/>
    </row>
    <row r="2634" spans="4:23" customFormat="1" ht="15" customHeight="1">
      <c r="D2634" s="3"/>
      <c r="E2634" s="3"/>
      <c r="F2634" s="3"/>
      <c r="H2634" s="57"/>
      <c r="W2634" s="3"/>
    </row>
    <row r="2635" spans="4:23" customFormat="1" ht="15" customHeight="1">
      <c r="D2635" s="3"/>
      <c r="E2635" s="3"/>
      <c r="F2635" s="3"/>
      <c r="H2635" s="57"/>
      <c r="W2635" s="3"/>
    </row>
    <row r="2636" spans="4:23" customFormat="1" ht="15" customHeight="1">
      <c r="D2636" s="3"/>
      <c r="E2636" s="3"/>
      <c r="F2636" s="3"/>
      <c r="H2636" s="57"/>
      <c r="W2636" s="3"/>
    </row>
    <row r="2637" spans="4:23" customFormat="1" ht="15" customHeight="1">
      <c r="D2637" s="3"/>
      <c r="E2637" s="3"/>
      <c r="F2637" s="3"/>
      <c r="H2637" s="57"/>
      <c r="W2637" s="3"/>
    </row>
    <row r="2638" spans="4:23" customFormat="1" ht="15" customHeight="1">
      <c r="D2638" s="3"/>
      <c r="E2638" s="3"/>
      <c r="F2638" s="3"/>
      <c r="H2638" s="57"/>
      <c r="W2638" s="3"/>
    </row>
    <row r="2639" spans="4:23" customFormat="1" ht="15" customHeight="1">
      <c r="D2639" s="3"/>
      <c r="E2639" s="3"/>
      <c r="F2639" s="3"/>
      <c r="H2639" s="57"/>
      <c r="W2639" s="3"/>
    </row>
    <row r="2640" spans="4:23" customFormat="1" ht="15" customHeight="1">
      <c r="D2640" s="3"/>
      <c r="E2640" s="3"/>
      <c r="F2640" s="3"/>
      <c r="H2640" s="57"/>
      <c r="W2640" s="3"/>
    </row>
    <row r="2641" spans="4:23" customFormat="1" ht="15" customHeight="1">
      <c r="D2641" s="3"/>
      <c r="E2641" s="3"/>
      <c r="F2641" s="3"/>
      <c r="H2641" s="57"/>
      <c r="W2641" s="3"/>
    </row>
    <row r="2642" spans="4:23" customFormat="1" ht="15" customHeight="1">
      <c r="D2642" s="3"/>
      <c r="E2642" s="3"/>
      <c r="F2642" s="3"/>
      <c r="H2642" s="57"/>
      <c r="W2642" s="3"/>
    </row>
    <row r="2643" spans="4:23" customFormat="1" ht="15" customHeight="1">
      <c r="D2643" s="3"/>
      <c r="E2643" s="3"/>
      <c r="F2643" s="3"/>
      <c r="H2643" s="57"/>
      <c r="W2643" s="3"/>
    </row>
    <row r="2644" spans="4:23" customFormat="1" ht="15" customHeight="1">
      <c r="D2644" s="3"/>
      <c r="E2644" s="3"/>
      <c r="F2644" s="3"/>
      <c r="H2644" s="57"/>
      <c r="W2644" s="3"/>
    </row>
    <row r="2645" spans="4:23" customFormat="1" ht="15" customHeight="1">
      <c r="D2645" s="3"/>
      <c r="E2645" s="3"/>
      <c r="F2645" s="3"/>
      <c r="H2645" s="57"/>
      <c r="W2645" s="3"/>
    </row>
    <row r="2646" spans="4:23" customFormat="1" ht="15" customHeight="1">
      <c r="D2646" s="3"/>
      <c r="E2646" s="3"/>
      <c r="F2646" s="3"/>
      <c r="H2646" s="57"/>
      <c r="W2646" s="3"/>
    </row>
    <row r="2647" spans="4:23" customFormat="1" ht="15" customHeight="1">
      <c r="D2647" s="3"/>
      <c r="E2647" s="3"/>
      <c r="F2647" s="3"/>
      <c r="H2647" s="57"/>
      <c r="W2647" s="3"/>
    </row>
    <row r="2648" spans="4:23" customFormat="1" ht="15" customHeight="1">
      <c r="D2648" s="3"/>
      <c r="E2648" s="3"/>
      <c r="F2648" s="3"/>
      <c r="H2648" s="57"/>
      <c r="W2648" s="3"/>
    </row>
    <row r="2649" spans="4:23" customFormat="1" ht="15" customHeight="1">
      <c r="D2649" s="3"/>
      <c r="E2649" s="3"/>
      <c r="F2649" s="3"/>
      <c r="H2649" s="57"/>
      <c r="W2649" s="3"/>
    </row>
    <row r="2650" spans="4:23" customFormat="1" ht="15" customHeight="1">
      <c r="D2650" s="3"/>
      <c r="E2650" s="3"/>
      <c r="F2650" s="3"/>
      <c r="H2650" s="57"/>
      <c r="W2650" s="3"/>
    </row>
    <row r="2651" spans="4:23" customFormat="1" ht="15" customHeight="1">
      <c r="D2651" s="3"/>
      <c r="E2651" s="3"/>
      <c r="F2651" s="3"/>
      <c r="H2651" s="57"/>
      <c r="W2651" s="3"/>
    </row>
    <row r="2652" spans="4:23" customFormat="1" ht="15" customHeight="1">
      <c r="D2652" s="3"/>
      <c r="E2652" s="3"/>
      <c r="F2652" s="3"/>
      <c r="H2652" s="57"/>
      <c r="W2652" s="3"/>
    </row>
    <row r="2653" spans="4:23" customFormat="1" ht="15" customHeight="1">
      <c r="D2653" s="3"/>
      <c r="E2653" s="3"/>
      <c r="F2653" s="3"/>
      <c r="H2653" s="57"/>
      <c r="W2653" s="3"/>
    </row>
    <row r="2654" spans="4:23" customFormat="1" ht="15" customHeight="1">
      <c r="D2654" s="3"/>
      <c r="E2654" s="3"/>
      <c r="F2654" s="3"/>
      <c r="H2654" s="57"/>
      <c r="W2654" s="3"/>
    </row>
    <row r="2655" spans="4:23" customFormat="1" ht="15" customHeight="1">
      <c r="D2655" s="3"/>
      <c r="E2655" s="3"/>
      <c r="F2655" s="3"/>
      <c r="H2655" s="57"/>
      <c r="W2655" s="3"/>
    </row>
    <row r="2656" spans="4:23" customFormat="1" ht="15" customHeight="1">
      <c r="D2656" s="3"/>
      <c r="E2656" s="3"/>
      <c r="F2656" s="3"/>
      <c r="H2656" s="57"/>
      <c r="W2656" s="3"/>
    </row>
    <row r="2657" spans="4:23" customFormat="1" ht="15" customHeight="1">
      <c r="D2657" s="3"/>
      <c r="E2657" s="3"/>
      <c r="F2657" s="3"/>
      <c r="H2657" s="57"/>
      <c r="W2657" s="3"/>
    </row>
    <row r="2658" spans="4:23" customFormat="1" ht="15" customHeight="1">
      <c r="D2658" s="3"/>
      <c r="E2658" s="3"/>
      <c r="F2658" s="3"/>
      <c r="H2658" s="57"/>
      <c r="W2658" s="3"/>
    </row>
    <row r="2659" spans="4:23" customFormat="1" ht="15" customHeight="1">
      <c r="D2659" s="3"/>
      <c r="E2659" s="3"/>
      <c r="F2659" s="3"/>
      <c r="H2659" s="57"/>
      <c r="W2659" s="3"/>
    </row>
    <row r="2660" spans="4:23" customFormat="1" ht="15" customHeight="1">
      <c r="D2660" s="3"/>
      <c r="E2660" s="3"/>
      <c r="F2660" s="3"/>
      <c r="H2660" s="57"/>
      <c r="W2660" s="3"/>
    </row>
    <row r="2661" spans="4:23" customFormat="1" ht="15" customHeight="1">
      <c r="D2661" s="3"/>
      <c r="E2661" s="3"/>
      <c r="F2661" s="3"/>
      <c r="H2661" s="57"/>
      <c r="W2661" s="3"/>
    </row>
    <row r="2662" spans="4:23" customFormat="1" ht="15" customHeight="1">
      <c r="D2662" s="3"/>
      <c r="E2662" s="3"/>
      <c r="F2662" s="3"/>
      <c r="H2662" s="57"/>
      <c r="W2662" s="3"/>
    </row>
    <row r="2663" spans="4:23" customFormat="1" ht="15" customHeight="1">
      <c r="D2663" s="3"/>
      <c r="E2663" s="3"/>
      <c r="F2663" s="3"/>
      <c r="H2663" s="57"/>
      <c r="W2663" s="3"/>
    </row>
    <row r="2664" spans="4:23" customFormat="1" ht="15" customHeight="1">
      <c r="D2664" s="3"/>
      <c r="E2664" s="3"/>
      <c r="F2664" s="3"/>
      <c r="H2664" s="57"/>
      <c r="W2664" s="3"/>
    </row>
    <row r="2665" spans="4:23" customFormat="1" ht="15" customHeight="1">
      <c r="D2665" s="3"/>
      <c r="E2665" s="3"/>
      <c r="F2665" s="3"/>
      <c r="H2665" s="57"/>
      <c r="W2665" s="3"/>
    </row>
    <row r="2666" spans="4:23" customFormat="1" ht="15" customHeight="1">
      <c r="D2666" s="3"/>
      <c r="E2666" s="3"/>
      <c r="F2666" s="3"/>
      <c r="H2666" s="57"/>
      <c r="W2666" s="3"/>
    </row>
    <row r="2667" spans="4:23" customFormat="1" ht="15" customHeight="1">
      <c r="D2667" s="3"/>
      <c r="E2667" s="3"/>
      <c r="F2667" s="3"/>
      <c r="H2667" s="57"/>
      <c r="W2667" s="3"/>
    </row>
    <row r="2668" spans="4:23" customFormat="1" ht="15" customHeight="1">
      <c r="D2668" s="3"/>
      <c r="E2668" s="3"/>
      <c r="F2668" s="3"/>
      <c r="H2668" s="57"/>
      <c r="W2668" s="3"/>
    </row>
    <row r="2669" spans="4:23" customFormat="1" ht="15" customHeight="1">
      <c r="D2669" s="3"/>
      <c r="E2669" s="3"/>
      <c r="F2669" s="3"/>
      <c r="H2669" s="57"/>
      <c r="W2669" s="3"/>
    </row>
    <row r="2670" spans="4:23" customFormat="1" ht="15" customHeight="1">
      <c r="D2670" s="3"/>
      <c r="E2670" s="3"/>
      <c r="F2670" s="3"/>
      <c r="H2670" s="57"/>
      <c r="W2670" s="3"/>
    </row>
    <row r="2671" spans="4:23" customFormat="1" ht="15" customHeight="1">
      <c r="D2671" s="3"/>
      <c r="E2671" s="3"/>
      <c r="F2671" s="3"/>
      <c r="H2671" s="57"/>
      <c r="W2671" s="3"/>
    </row>
    <row r="2672" spans="4:23" customFormat="1" ht="15" customHeight="1">
      <c r="D2672" s="3"/>
      <c r="E2672" s="3"/>
      <c r="F2672" s="3"/>
      <c r="H2672" s="57"/>
      <c r="W2672" s="3"/>
    </row>
    <row r="2673" spans="4:23" customFormat="1" ht="15" customHeight="1">
      <c r="D2673" s="3"/>
      <c r="E2673" s="3"/>
      <c r="F2673" s="3"/>
      <c r="H2673" s="57"/>
      <c r="W2673" s="3"/>
    </row>
    <row r="2674" spans="4:23" customFormat="1" ht="15" customHeight="1">
      <c r="D2674" s="3"/>
      <c r="E2674" s="3"/>
      <c r="F2674" s="3"/>
      <c r="H2674" s="57"/>
      <c r="W2674" s="3"/>
    </row>
    <row r="2675" spans="4:23" customFormat="1" ht="15" customHeight="1">
      <c r="D2675" s="3"/>
      <c r="E2675" s="3"/>
      <c r="F2675" s="3"/>
      <c r="H2675" s="57"/>
      <c r="W2675" s="3"/>
    </row>
    <row r="2676" spans="4:23" customFormat="1" ht="15" customHeight="1">
      <c r="D2676" s="3"/>
      <c r="E2676" s="3"/>
      <c r="F2676" s="3"/>
      <c r="H2676" s="57"/>
      <c r="W2676" s="3"/>
    </row>
    <row r="2677" spans="4:23" customFormat="1" ht="15" customHeight="1">
      <c r="D2677" s="3"/>
      <c r="E2677" s="3"/>
      <c r="F2677" s="3"/>
      <c r="H2677" s="57"/>
      <c r="W2677" s="3"/>
    </row>
    <row r="2678" spans="4:23" customFormat="1" ht="15" customHeight="1">
      <c r="D2678" s="3"/>
      <c r="E2678" s="3"/>
      <c r="F2678" s="3"/>
      <c r="H2678" s="57"/>
      <c r="W2678" s="3"/>
    </row>
    <row r="2679" spans="4:23" customFormat="1" ht="15" customHeight="1">
      <c r="D2679" s="3"/>
      <c r="E2679" s="3"/>
      <c r="F2679" s="3"/>
      <c r="H2679" s="57"/>
      <c r="W2679" s="3"/>
    </row>
    <row r="2680" spans="4:23" customFormat="1" ht="15" customHeight="1">
      <c r="D2680" s="3"/>
      <c r="E2680" s="3"/>
      <c r="F2680" s="3"/>
      <c r="H2680" s="57"/>
      <c r="W2680" s="3"/>
    </row>
    <row r="2681" spans="4:23" customFormat="1" ht="15" customHeight="1">
      <c r="D2681" s="3"/>
      <c r="E2681" s="3"/>
      <c r="F2681" s="3"/>
      <c r="H2681" s="57"/>
      <c r="W2681" s="3"/>
    </row>
    <row r="2682" spans="4:23" customFormat="1" ht="15" customHeight="1">
      <c r="D2682" s="3"/>
      <c r="E2682" s="3"/>
      <c r="F2682" s="3"/>
      <c r="H2682" s="57"/>
      <c r="W2682" s="3"/>
    </row>
    <row r="2683" spans="4:23" customFormat="1" ht="15" customHeight="1">
      <c r="D2683" s="3"/>
      <c r="E2683" s="3"/>
      <c r="F2683" s="3"/>
      <c r="H2683" s="57"/>
      <c r="W2683" s="3"/>
    </row>
    <row r="2684" spans="4:23" customFormat="1" ht="15" customHeight="1">
      <c r="D2684" s="3"/>
      <c r="E2684" s="3"/>
      <c r="F2684" s="3"/>
      <c r="H2684" s="57"/>
      <c r="W2684" s="3"/>
    </row>
    <row r="2685" spans="4:23" customFormat="1" ht="15" customHeight="1">
      <c r="D2685" s="3"/>
      <c r="E2685" s="3"/>
      <c r="F2685" s="3"/>
      <c r="H2685" s="57"/>
      <c r="W2685" s="3"/>
    </row>
    <row r="2686" spans="4:23" customFormat="1" ht="15" customHeight="1">
      <c r="D2686" s="3"/>
      <c r="E2686" s="3"/>
      <c r="F2686" s="3"/>
      <c r="H2686" s="57"/>
      <c r="W2686" s="3"/>
    </row>
    <row r="2687" spans="4:23" customFormat="1" ht="15" customHeight="1">
      <c r="D2687" s="3"/>
      <c r="E2687" s="3"/>
      <c r="F2687" s="3"/>
      <c r="H2687" s="57"/>
      <c r="W2687" s="3"/>
    </row>
    <row r="2688" spans="4:23" customFormat="1" ht="15" customHeight="1">
      <c r="D2688" s="3"/>
      <c r="E2688" s="3"/>
      <c r="F2688" s="3"/>
      <c r="H2688" s="57"/>
      <c r="W2688" s="3"/>
    </row>
    <row r="2689" spans="4:23" customFormat="1" ht="15" customHeight="1">
      <c r="D2689" s="3"/>
      <c r="E2689" s="3"/>
      <c r="F2689" s="3"/>
      <c r="H2689" s="57"/>
      <c r="W2689" s="3"/>
    </row>
    <row r="2690" spans="4:23" customFormat="1" ht="15" customHeight="1">
      <c r="D2690" s="3"/>
      <c r="E2690" s="3"/>
      <c r="F2690" s="3"/>
      <c r="H2690" s="57"/>
      <c r="W2690" s="3"/>
    </row>
    <row r="2691" spans="4:23" customFormat="1" ht="15" customHeight="1">
      <c r="D2691" s="3"/>
      <c r="E2691" s="3"/>
      <c r="F2691" s="3"/>
      <c r="H2691" s="57"/>
      <c r="W2691" s="3"/>
    </row>
    <row r="2692" spans="4:23" customFormat="1" ht="15" customHeight="1">
      <c r="D2692" s="3"/>
      <c r="E2692" s="3"/>
      <c r="F2692" s="3"/>
      <c r="H2692" s="57"/>
      <c r="W2692" s="3"/>
    </row>
    <row r="2693" spans="4:23" customFormat="1" ht="15" customHeight="1">
      <c r="D2693" s="3"/>
      <c r="E2693" s="3"/>
      <c r="F2693" s="3"/>
      <c r="H2693" s="57"/>
      <c r="W2693" s="3"/>
    </row>
    <row r="2694" spans="4:23" customFormat="1" ht="15" customHeight="1">
      <c r="D2694" s="3"/>
      <c r="E2694" s="3"/>
      <c r="F2694" s="3"/>
      <c r="H2694" s="57"/>
      <c r="W2694" s="3"/>
    </row>
    <row r="2695" spans="4:23" customFormat="1" ht="15" customHeight="1">
      <c r="D2695" s="3"/>
      <c r="E2695" s="3"/>
      <c r="F2695" s="3"/>
      <c r="H2695" s="57"/>
      <c r="W2695" s="3"/>
    </row>
    <row r="2696" spans="4:23" customFormat="1" ht="15" customHeight="1">
      <c r="D2696" s="3"/>
      <c r="E2696" s="3"/>
      <c r="F2696" s="3"/>
      <c r="H2696" s="57"/>
      <c r="W2696" s="3"/>
    </row>
    <row r="2697" spans="4:23" customFormat="1" ht="15" customHeight="1">
      <c r="D2697" s="3"/>
      <c r="E2697" s="3"/>
      <c r="F2697" s="3"/>
      <c r="H2697" s="57"/>
      <c r="W2697" s="3"/>
    </row>
    <row r="2698" spans="4:23" customFormat="1" ht="15" customHeight="1">
      <c r="D2698" s="3"/>
      <c r="E2698" s="3"/>
      <c r="F2698" s="3"/>
      <c r="H2698" s="57"/>
      <c r="W2698" s="3"/>
    </row>
    <row r="2699" spans="4:23" customFormat="1" ht="15" customHeight="1">
      <c r="D2699" s="3"/>
      <c r="E2699" s="3"/>
      <c r="F2699" s="3"/>
      <c r="H2699" s="57"/>
      <c r="W2699" s="3"/>
    </row>
    <row r="2700" spans="4:23" customFormat="1" ht="15" customHeight="1">
      <c r="D2700" s="3"/>
      <c r="E2700" s="3"/>
      <c r="F2700" s="3"/>
      <c r="H2700" s="57"/>
      <c r="W2700" s="3"/>
    </row>
    <row r="2701" spans="4:23" customFormat="1" ht="15" customHeight="1">
      <c r="D2701" s="3"/>
      <c r="E2701" s="3"/>
      <c r="F2701" s="3"/>
      <c r="H2701" s="57"/>
      <c r="W2701" s="3"/>
    </row>
    <row r="2702" spans="4:23" customFormat="1" ht="15" customHeight="1">
      <c r="D2702" s="3"/>
      <c r="E2702" s="3"/>
      <c r="F2702" s="3"/>
      <c r="H2702" s="57"/>
      <c r="W2702" s="3"/>
    </row>
    <row r="2703" spans="4:23" customFormat="1" ht="15" customHeight="1">
      <c r="D2703" s="3"/>
      <c r="E2703" s="3"/>
      <c r="F2703" s="3"/>
      <c r="H2703" s="57"/>
      <c r="W2703" s="3"/>
    </row>
    <row r="2704" spans="4:23" customFormat="1" ht="15" customHeight="1">
      <c r="D2704" s="3"/>
      <c r="E2704" s="3"/>
      <c r="F2704" s="3"/>
      <c r="H2704" s="57"/>
      <c r="W2704" s="3"/>
    </row>
    <row r="2705" spans="4:23" customFormat="1" ht="15" customHeight="1">
      <c r="D2705" s="3"/>
      <c r="E2705" s="3"/>
      <c r="F2705" s="3"/>
      <c r="H2705" s="57"/>
      <c r="W2705" s="3"/>
    </row>
    <row r="2706" spans="4:23" customFormat="1" ht="15" customHeight="1">
      <c r="D2706" s="3"/>
      <c r="E2706" s="3"/>
      <c r="F2706" s="3"/>
      <c r="H2706" s="57"/>
      <c r="W2706" s="3"/>
    </row>
    <row r="2707" spans="4:23" customFormat="1" ht="15" customHeight="1">
      <c r="D2707" s="3"/>
      <c r="E2707" s="3"/>
      <c r="F2707" s="3"/>
      <c r="H2707" s="57"/>
      <c r="W2707" s="3"/>
    </row>
    <row r="2708" spans="4:23" customFormat="1" ht="15" customHeight="1">
      <c r="D2708" s="3"/>
      <c r="E2708" s="3"/>
      <c r="F2708" s="3"/>
      <c r="H2708" s="57"/>
      <c r="W2708" s="3"/>
    </row>
    <row r="2709" spans="4:23" customFormat="1" ht="15" customHeight="1">
      <c r="D2709" s="3"/>
      <c r="E2709" s="3"/>
      <c r="F2709" s="3"/>
      <c r="H2709" s="57"/>
      <c r="W2709" s="3"/>
    </row>
    <row r="2710" spans="4:23" customFormat="1" ht="15" customHeight="1">
      <c r="D2710" s="3"/>
      <c r="E2710" s="3"/>
      <c r="F2710" s="3"/>
      <c r="H2710" s="57"/>
      <c r="W2710" s="3"/>
    </row>
    <row r="2711" spans="4:23" customFormat="1" ht="15" customHeight="1">
      <c r="D2711" s="3"/>
      <c r="E2711" s="3"/>
      <c r="F2711" s="3"/>
      <c r="H2711" s="57"/>
      <c r="W2711" s="3"/>
    </row>
    <row r="2712" spans="4:23" customFormat="1" ht="15" customHeight="1">
      <c r="D2712" s="3"/>
      <c r="E2712" s="3"/>
      <c r="F2712" s="3"/>
      <c r="H2712" s="57"/>
      <c r="W2712" s="3"/>
    </row>
    <row r="2713" spans="4:23" customFormat="1" ht="15" customHeight="1">
      <c r="D2713" s="3"/>
      <c r="E2713" s="3"/>
      <c r="F2713" s="3"/>
      <c r="H2713" s="57"/>
      <c r="W2713" s="3"/>
    </row>
    <row r="2714" spans="4:23" customFormat="1" ht="15" customHeight="1">
      <c r="D2714" s="3"/>
      <c r="E2714" s="3"/>
      <c r="F2714" s="3"/>
      <c r="H2714" s="57"/>
      <c r="W2714" s="3"/>
    </row>
    <row r="2715" spans="4:23" customFormat="1" ht="15" customHeight="1">
      <c r="D2715" s="3"/>
      <c r="E2715" s="3"/>
      <c r="F2715" s="3"/>
      <c r="H2715" s="57"/>
      <c r="W2715" s="3"/>
    </row>
    <row r="2716" spans="4:23" customFormat="1" ht="15" customHeight="1">
      <c r="D2716" s="3"/>
      <c r="E2716" s="3"/>
      <c r="F2716" s="3"/>
      <c r="H2716" s="57"/>
      <c r="W2716" s="3"/>
    </row>
    <row r="2717" spans="4:23" customFormat="1" ht="15" customHeight="1">
      <c r="D2717" s="3"/>
      <c r="E2717" s="3"/>
      <c r="F2717" s="3"/>
      <c r="H2717" s="57"/>
      <c r="W2717" s="3"/>
    </row>
    <row r="2718" spans="4:23" customFormat="1" ht="15" customHeight="1">
      <c r="D2718" s="3"/>
      <c r="E2718" s="3"/>
      <c r="F2718" s="3"/>
      <c r="H2718" s="57"/>
      <c r="W2718" s="3"/>
    </row>
    <row r="2719" spans="4:23" customFormat="1" ht="15" customHeight="1">
      <c r="D2719" s="3"/>
      <c r="E2719" s="3"/>
      <c r="F2719" s="3"/>
      <c r="H2719" s="57"/>
      <c r="W2719" s="3"/>
    </row>
    <row r="2720" spans="4:23" customFormat="1" ht="15" customHeight="1">
      <c r="D2720" s="3"/>
      <c r="E2720" s="3"/>
      <c r="F2720" s="3"/>
      <c r="H2720" s="57"/>
      <c r="W2720" s="3"/>
    </row>
    <row r="2721" spans="4:23" customFormat="1" ht="15" customHeight="1">
      <c r="D2721" s="3"/>
      <c r="E2721" s="3"/>
      <c r="F2721" s="3"/>
      <c r="H2721" s="57"/>
      <c r="W2721" s="3"/>
    </row>
    <row r="2722" spans="4:23" customFormat="1" ht="15" customHeight="1">
      <c r="D2722" s="3"/>
      <c r="E2722" s="3"/>
      <c r="F2722" s="3"/>
      <c r="H2722" s="57"/>
      <c r="W2722" s="3"/>
    </row>
    <row r="2723" spans="4:23" customFormat="1" ht="15" customHeight="1">
      <c r="D2723" s="3"/>
      <c r="E2723" s="3"/>
      <c r="F2723" s="3"/>
      <c r="H2723" s="57"/>
      <c r="W2723" s="3"/>
    </row>
    <row r="2724" spans="4:23" customFormat="1" ht="15" customHeight="1">
      <c r="D2724" s="3"/>
      <c r="E2724" s="3"/>
      <c r="F2724" s="3"/>
      <c r="H2724" s="57"/>
      <c r="W2724" s="3"/>
    </row>
    <row r="2725" spans="4:23" customFormat="1" ht="15" customHeight="1">
      <c r="D2725" s="3"/>
      <c r="E2725" s="3"/>
      <c r="F2725" s="3"/>
      <c r="H2725" s="57"/>
      <c r="W2725" s="3"/>
    </row>
    <row r="2726" spans="4:23" customFormat="1" ht="15" customHeight="1">
      <c r="D2726" s="3"/>
      <c r="E2726" s="3"/>
      <c r="F2726" s="3"/>
      <c r="H2726" s="57"/>
      <c r="W2726" s="3"/>
    </row>
    <row r="2727" spans="4:23" customFormat="1" ht="15" customHeight="1">
      <c r="D2727" s="3"/>
      <c r="E2727" s="3"/>
      <c r="F2727" s="3"/>
      <c r="H2727" s="57"/>
      <c r="W2727" s="3"/>
    </row>
    <row r="2728" spans="4:23" customFormat="1" ht="15" customHeight="1">
      <c r="D2728" s="3"/>
      <c r="E2728" s="3"/>
      <c r="F2728" s="3"/>
      <c r="H2728" s="57"/>
      <c r="W2728" s="3"/>
    </row>
    <row r="2729" spans="4:23" customFormat="1" ht="15" customHeight="1">
      <c r="D2729" s="3"/>
      <c r="E2729" s="3"/>
      <c r="F2729" s="3"/>
      <c r="H2729" s="57"/>
      <c r="W2729" s="3"/>
    </row>
    <row r="2730" spans="4:23" customFormat="1" ht="15" customHeight="1">
      <c r="D2730" s="3"/>
      <c r="E2730" s="3"/>
      <c r="F2730" s="3"/>
      <c r="H2730" s="57"/>
      <c r="W2730" s="3"/>
    </row>
    <row r="2731" spans="4:23" customFormat="1" ht="15" customHeight="1">
      <c r="D2731" s="3"/>
      <c r="E2731" s="3"/>
      <c r="F2731" s="3"/>
      <c r="H2731" s="57"/>
      <c r="W2731" s="3"/>
    </row>
    <row r="2732" spans="4:23" customFormat="1" ht="15" customHeight="1">
      <c r="D2732" s="3"/>
      <c r="E2732" s="3"/>
      <c r="F2732" s="3"/>
      <c r="H2732" s="57"/>
      <c r="W2732" s="3"/>
    </row>
    <row r="2733" spans="4:23" customFormat="1" ht="15" customHeight="1">
      <c r="D2733" s="3"/>
      <c r="E2733" s="3"/>
      <c r="F2733" s="3"/>
      <c r="H2733" s="57"/>
      <c r="W2733" s="3"/>
    </row>
    <row r="2734" spans="4:23" customFormat="1" ht="15" customHeight="1">
      <c r="D2734" s="3"/>
      <c r="E2734" s="3"/>
      <c r="F2734" s="3"/>
      <c r="H2734" s="57"/>
      <c r="W2734" s="3"/>
    </row>
    <row r="2735" spans="4:23" customFormat="1" ht="15" customHeight="1">
      <c r="D2735" s="3"/>
      <c r="E2735" s="3"/>
      <c r="F2735" s="3"/>
      <c r="H2735" s="57"/>
      <c r="W2735" s="3"/>
    </row>
    <row r="2736" spans="4:23" customFormat="1" ht="15" customHeight="1">
      <c r="D2736" s="3"/>
      <c r="E2736" s="3"/>
      <c r="F2736" s="3"/>
      <c r="H2736" s="57"/>
      <c r="W2736" s="3"/>
    </row>
    <row r="2737" spans="4:23" customFormat="1" ht="15" customHeight="1">
      <c r="D2737" s="3"/>
      <c r="E2737" s="3"/>
      <c r="F2737" s="3"/>
      <c r="H2737" s="57"/>
      <c r="W2737" s="3"/>
    </row>
    <row r="2738" spans="4:23" customFormat="1" ht="15" customHeight="1">
      <c r="D2738" s="3"/>
      <c r="E2738" s="3"/>
      <c r="F2738" s="3"/>
      <c r="H2738" s="57"/>
      <c r="W2738" s="3"/>
    </row>
    <row r="2739" spans="4:23" customFormat="1" ht="15" customHeight="1">
      <c r="D2739" s="3"/>
      <c r="E2739" s="3"/>
      <c r="F2739" s="3"/>
      <c r="H2739" s="57"/>
      <c r="W2739" s="3"/>
    </row>
    <row r="2740" spans="4:23" customFormat="1" ht="15" customHeight="1">
      <c r="D2740" s="3"/>
      <c r="E2740" s="3"/>
      <c r="F2740" s="3"/>
      <c r="H2740" s="57"/>
      <c r="W2740" s="3"/>
    </row>
    <row r="2741" spans="4:23" customFormat="1" ht="15" customHeight="1">
      <c r="D2741" s="3"/>
      <c r="E2741" s="3"/>
      <c r="F2741" s="3"/>
      <c r="H2741" s="57"/>
      <c r="W2741" s="3"/>
    </row>
    <row r="2742" spans="4:23" customFormat="1" ht="15" customHeight="1">
      <c r="D2742" s="3"/>
      <c r="E2742" s="3"/>
      <c r="F2742" s="3"/>
      <c r="H2742" s="57"/>
      <c r="W2742" s="3"/>
    </row>
    <row r="2743" spans="4:23" customFormat="1" ht="15" customHeight="1">
      <c r="D2743" s="3"/>
      <c r="E2743" s="3"/>
      <c r="F2743" s="3"/>
      <c r="H2743" s="57"/>
      <c r="W2743" s="3"/>
    </row>
    <row r="2744" spans="4:23" customFormat="1" ht="15" customHeight="1">
      <c r="D2744" s="3"/>
      <c r="E2744" s="3"/>
      <c r="F2744" s="3"/>
      <c r="H2744" s="57"/>
      <c r="W2744" s="3"/>
    </row>
    <row r="2745" spans="4:23" customFormat="1" ht="15" customHeight="1">
      <c r="D2745" s="3"/>
      <c r="E2745" s="3"/>
      <c r="F2745" s="3"/>
      <c r="H2745" s="57"/>
      <c r="W2745" s="3"/>
    </row>
    <row r="2746" spans="4:23" customFormat="1" ht="15" customHeight="1">
      <c r="D2746" s="3"/>
      <c r="E2746" s="3"/>
      <c r="F2746" s="3"/>
      <c r="H2746" s="57"/>
      <c r="W2746" s="3"/>
    </row>
    <row r="2747" spans="4:23" customFormat="1" ht="15" customHeight="1">
      <c r="D2747" s="3"/>
      <c r="E2747" s="3"/>
      <c r="F2747" s="3"/>
      <c r="H2747" s="57"/>
      <c r="W2747" s="3"/>
    </row>
    <row r="2748" spans="4:23" customFormat="1" ht="15" customHeight="1">
      <c r="D2748" s="3"/>
      <c r="E2748" s="3"/>
      <c r="F2748" s="3"/>
      <c r="H2748" s="57"/>
      <c r="W2748" s="3"/>
    </row>
    <row r="2749" spans="4:23" customFormat="1" ht="15" customHeight="1">
      <c r="D2749" s="3"/>
      <c r="E2749" s="3"/>
      <c r="F2749" s="3"/>
      <c r="H2749" s="57"/>
      <c r="W2749" s="3"/>
    </row>
    <row r="2750" spans="4:23" customFormat="1" ht="15" customHeight="1">
      <c r="D2750" s="3"/>
      <c r="E2750" s="3"/>
      <c r="F2750" s="3"/>
      <c r="H2750" s="57"/>
      <c r="W2750" s="3"/>
    </row>
    <row r="2751" spans="4:23" customFormat="1" ht="15" customHeight="1">
      <c r="D2751" s="3"/>
      <c r="E2751" s="3"/>
      <c r="F2751" s="3"/>
      <c r="H2751" s="57"/>
      <c r="W2751" s="3"/>
    </row>
    <row r="2752" spans="4:23" customFormat="1" ht="15" customHeight="1">
      <c r="D2752" s="3"/>
      <c r="E2752" s="3"/>
      <c r="F2752" s="3"/>
      <c r="H2752" s="57"/>
      <c r="W2752" s="3"/>
    </row>
    <row r="2753" spans="4:23" customFormat="1" ht="15" customHeight="1">
      <c r="D2753" s="3"/>
      <c r="E2753" s="3"/>
      <c r="F2753" s="3"/>
      <c r="H2753" s="57"/>
      <c r="W2753" s="3"/>
    </row>
    <row r="2754" spans="4:23" customFormat="1" ht="15" customHeight="1">
      <c r="D2754" s="3"/>
      <c r="E2754" s="3"/>
      <c r="F2754" s="3"/>
      <c r="H2754" s="57"/>
      <c r="W2754" s="3"/>
    </row>
    <row r="2755" spans="4:23" customFormat="1" ht="15" customHeight="1">
      <c r="D2755" s="3"/>
      <c r="E2755" s="3"/>
      <c r="F2755" s="3"/>
      <c r="H2755" s="57"/>
      <c r="W2755" s="3"/>
    </row>
    <row r="2756" spans="4:23" customFormat="1" ht="15" customHeight="1">
      <c r="D2756" s="3"/>
      <c r="E2756" s="3"/>
      <c r="F2756" s="3"/>
      <c r="H2756" s="57"/>
      <c r="W2756" s="3"/>
    </row>
    <row r="2757" spans="4:23" customFormat="1" ht="15" customHeight="1">
      <c r="D2757" s="3"/>
      <c r="E2757" s="3"/>
      <c r="F2757" s="3"/>
      <c r="H2757" s="57"/>
      <c r="W2757" s="3"/>
    </row>
    <row r="2758" spans="4:23" customFormat="1" ht="15" customHeight="1">
      <c r="D2758" s="3"/>
      <c r="E2758" s="3"/>
      <c r="F2758" s="3"/>
      <c r="H2758" s="57"/>
      <c r="W2758" s="3"/>
    </row>
    <row r="2759" spans="4:23" customFormat="1" ht="15" customHeight="1">
      <c r="D2759" s="3"/>
      <c r="E2759" s="3"/>
      <c r="F2759" s="3"/>
      <c r="H2759" s="57"/>
      <c r="W2759" s="3"/>
    </row>
    <row r="2760" spans="4:23" customFormat="1" ht="15" customHeight="1">
      <c r="D2760" s="3"/>
      <c r="E2760" s="3"/>
      <c r="F2760" s="3"/>
      <c r="H2760" s="57"/>
      <c r="W2760" s="3"/>
    </row>
    <row r="2761" spans="4:23" customFormat="1" ht="15" customHeight="1">
      <c r="D2761" s="3"/>
      <c r="E2761" s="3"/>
      <c r="F2761" s="3"/>
      <c r="H2761" s="57"/>
      <c r="W2761" s="3"/>
    </row>
    <row r="2762" spans="4:23" customFormat="1" ht="15" customHeight="1">
      <c r="D2762" s="3"/>
      <c r="E2762" s="3"/>
      <c r="F2762" s="3"/>
      <c r="H2762" s="57"/>
      <c r="W2762" s="3"/>
    </row>
    <row r="2763" spans="4:23" customFormat="1" ht="15" customHeight="1">
      <c r="D2763" s="3"/>
      <c r="E2763" s="3"/>
      <c r="F2763" s="3"/>
      <c r="H2763" s="57"/>
      <c r="W2763" s="3"/>
    </row>
    <row r="2764" spans="4:23" customFormat="1" ht="15" customHeight="1">
      <c r="D2764" s="3"/>
      <c r="E2764" s="3"/>
      <c r="F2764" s="3"/>
      <c r="H2764" s="57"/>
      <c r="W2764" s="3"/>
    </row>
    <row r="2765" spans="4:23" customFormat="1" ht="15" customHeight="1">
      <c r="D2765" s="3"/>
      <c r="E2765" s="3"/>
      <c r="F2765" s="3"/>
      <c r="H2765" s="57"/>
      <c r="W2765" s="3"/>
    </row>
    <row r="2766" spans="4:23" customFormat="1" ht="15" customHeight="1">
      <c r="D2766" s="3"/>
      <c r="E2766" s="3"/>
      <c r="F2766" s="3"/>
      <c r="H2766" s="57"/>
      <c r="W2766" s="3"/>
    </row>
    <row r="2767" spans="4:23" customFormat="1" ht="15" customHeight="1">
      <c r="D2767" s="3"/>
      <c r="E2767" s="3"/>
      <c r="F2767" s="3"/>
      <c r="H2767" s="57"/>
      <c r="W2767" s="3"/>
    </row>
    <row r="2768" spans="4:23" customFormat="1" ht="15" customHeight="1">
      <c r="D2768" s="3"/>
      <c r="E2768" s="3"/>
      <c r="F2768" s="3"/>
      <c r="H2768" s="57"/>
      <c r="W2768" s="3"/>
    </row>
    <row r="2769" spans="4:23" customFormat="1" ht="15" customHeight="1">
      <c r="D2769" s="3"/>
      <c r="E2769" s="3"/>
      <c r="F2769" s="3"/>
      <c r="H2769" s="57"/>
      <c r="W2769" s="3"/>
    </row>
    <row r="2770" spans="4:23" customFormat="1" ht="15" customHeight="1">
      <c r="D2770" s="3"/>
      <c r="E2770" s="3"/>
      <c r="F2770" s="3"/>
      <c r="H2770" s="57"/>
      <c r="W2770" s="3"/>
    </row>
    <row r="2771" spans="4:23" customFormat="1" ht="15" customHeight="1">
      <c r="D2771" s="3"/>
      <c r="E2771" s="3"/>
      <c r="F2771" s="3"/>
      <c r="H2771" s="57"/>
      <c r="W2771" s="3"/>
    </row>
    <row r="2772" spans="4:23" customFormat="1" ht="15" customHeight="1">
      <c r="D2772" s="3"/>
      <c r="E2772" s="3"/>
      <c r="F2772" s="3"/>
      <c r="H2772" s="57"/>
      <c r="W2772" s="3"/>
    </row>
    <row r="2773" spans="4:23" customFormat="1" ht="15" customHeight="1">
      <c r="D2773" s="3"/>
      <c r="E2773" s="3"/>
      <c r="F2773" s="3"/>
      <c r="H2773" s="57"/>
      <c r="W2773" s="3"/>
    </row>
    <row r="2774" spans="4:23" customFormat="1" ht="15" customHeight="1">
      <c r="D2774" s="3"/>
      <c r="E2774" s="3"/>
      <c r="F2774" s="3"/>
      <c r="H2774" s="57"/>
      <c r="W2774" s="3"/>
    </row>
    <row r="2775" spans="4:23" customFormat="1" ht="15" customHeight="1">
      <c r="D2775" s="3"/>
      <c r="E2775" s="3"/>
      <c r="F2775" s="3"/>
      <c r="H2775" s="57"/>
      <c r="W2775" s="3"/>
    </row>
    <row r="2776" spans="4:23" customFormat="1" ht="15" customHeight="1">
      <c r="D2776" s="3"/>
      <c r="E2776" s="3"/>
      <c r="F2776" s="3"/>
      <c r="H2776" s="57"/>
      <c r="W2776" s="3"/>
    </row>
    <row r="2777" spans="4:23" customFormat="1" ht="15" customHeight="1">
      <c r="D2777" s="3"/>
      <c r="E2777" s="3"/>
      <c r="F2777" s="3"/>
      <c r="H2777" s="57"/>
      <c r="W2777" s="3"/>
    </row>
    <row r="2778" spans="4:23" customFormat="1" ht="15" customHeight="1">
      <c r="D2778" s="3"/>
      <c r="E2778" s="3"/>
      <c r="F2778" s="3"/>
      <c r="H2778" s="57"/>
      <c r="W2778" s="3"/>
    </row>
    <row r="2779" spans="4:23" customFormat="1" ht="15" customHeight="1">
      <c r="D2779" s="3"/>
      <c r="E2779" s="3"/>
      <c r="F2779" s="3"/>
      <c r="H2779" s="57"/>
      <c r="W2779" s="3"/>
    </row>
    <row r="2780" spans="4:23" customFormat="1" ht="15" customHeight="1">
      <c r="D2780" s="3"/>
      <c r="E2780" s="3"/>
      <c r="F2780" s="3"/>
      <c r="H2780" s="57"/>
      <c r="W2780" s="3"/>
    </row>
    <row r="2781" spans="4:23" customFormat="1" ht="15" customHeight="1">
      <c r="D2781" s="3"/>
      <c r="E2781" s="3"/>
      <c r="F2781" s="3"/>
      <c r="H2781" s="57"/>
      <c r="W2781" s="3"/>
    </row>
    <row r="2782" spans="4:23" customFormat="1" ht="15" customHeight="1">
      <c r="D2782" s="3"/>
      <c r="E2782" s="3"/>
      <c r="F2782" s="3"/>
      <c r="H2782" s="57"/>
      <c r="W2782" s="3"/>
    </row>
    <row r="2783" spans="4:23" customFormat="1" ht="15" customHeight="1">
      <c r="D2783" s="3"/>
      <c r="E2783" s="3"/>
      <c r="F2783" s="3"/>
      <c r="H2783" s="57"/>
      <c r="W2783" s="3"/>
    </row>
    <row r="2784" spans="4:23" customFormat="1" ht="15" customHeight="1">
      <c r="D2784" s="3"/>
      <c r="E2784" s="3"/>
      <c r="F2784" s="3"/>
      <c r="H2784" s="57"/>
      <c r="W2784" s="3"/>
    </row>
    <row r="2785" spans="4:23" customFormat="1" ht="15" customHeight="1">
      <c r="D2785" s="3"/>
      <c r="E2785" s="3"/>
      <c r="F2785" s="3"/>
      <c r="H2785" s="57"/>
      <c r="W2785" s="3"/>
    </row>
    <row r="2786" spans="4:23" customFormat="1" ht="15" customHeight="1">
      <c r="D2786" s="3"/>
      <c r="E2786" s="3"/>
      <c r="F2786" s="3"/>
      <c r="H2786" s="57"/>
      <c r="W2786" s="3"/>
    </row>
    <row r="2787" spans="4:23" customFormat="1" ht="15" customHeight="1">
      <c r="D2787" s="3"/>
      <c r="E2787" s="3"/>
      <c r="F2787" s="3"/>
      <c r="H2787" s="57"/>
      <c r="W2787" s="3"/>
    </row>
    <row r="2788" spans="4:23" customFormat="1" ht="15" customHeight="1">
      <c r="D2788" s="3"/>
      <c r="E2788" s="3"/>
      <c r="F2788" s="3"/>
      <c r="H2788" s="57"/>
      <c r="W2788" s="3"/>
    </row>
    <row r="2789" spans="4:23" customFormat="1" ht="15" customHeight="1">
      <c r="D2789" s="3"/>
      <c r="E2789" s="3"/>
      <c r="F2789" s="3"/>
      <c r="H2789" s="57"/>
      <c r="W2789" s="3"/>
    </row>
    <row r="2790" spans="4:23" customFormat="1" ht="15" customHeight="1">
      <c r="D2790" s="3"/>
      <c r="E2790" s="3"/>
      <c r="F2790" s="3"/>
      <c r="H2790" s="57"/>
      <c r="W2790" s="3"/>
    </row>
    <row r="2791" spans="4:23" customFormat="1" ht="15" customHeight="1">
      <c r="D2791" s="3"/>
      <c r="E2791" s="3"/>
      <c r="F2791" s="3"/>
      <c r="H2791" s="57"/>
      <c r="W2791" s="3"/>
    </row>
    <row r="2792" spans="4:23" customFormat="1" ht="15" customHeight="1">
      <c r="D2792" s="3"/>
      <c r="E2792" s="3"/>
      <c r="F2792" s="3"/>
      <c r="H2792" s="57"/>
      <c r="W2792" s="3"/>
    </row>
    <row r="2793" spans="4:23" customFormat="1" ht="15" customHeight="1">
      <c r="D2793" s="3"/>
      <c r="E2793" s="3"/>
      <c r="F2793" s="3"/>
      <c r="H2793" s="57"/>
      <c r="W2793" s="3"/>
    </row>
    <row r="2794" spans="4:23" customFormat="1" ht="15" customHeight="1">
      <c r="D2794" s="3"/>
      <c r="E2794" s="3"/>
      <c r="F2794" s="3"/>
      <c r="H2794" s="57"/>
      <c r="W2794" s="3"/>
    </row>
    <row r="2795" spans="4:23" customFormat="1" ht="15" customHeight="1">
      <c r="D2795" s="3"/>
      <c r="E2795" s="3"/>
      <c r="F2795" s="3"/>
      <c r="H2795" s="57"/>
      <c r="W2795" s="3"/>
    </row>
    <row r="2796" spans="4:23" customFormat="1" ht="15" customHeight="1">
      <c r="D2796" s="3"/>
      <c r="E2796" s="3"/>
      <c r="F2796" s="3"/>
      <c r="H2796" s="57"/>
      <c r="W2796" s="3"/>
    </row>
    <row r="2797" spans="4:23" customFormat="1" ht="15" customHeight="1">
      <c r="D2797" s="3"/>
      <c r="E2797" s="3"/>
      <c r="F2797" s="3"/>
      <c r="H2797" s="57"/>
      <c r="W2797" s="3"/>
    </row>
    <row r="2798" spans="4:23" customFormat="1" ht="15" customHeight="1">
      <c r="D2798" s="3"/>
      <c r="E2798" s="3"/>
      <c r="F2798" s="3"/>
      <c r="H2798" s="57"/>
      <c r="W2798" s="3"/>
    </row>
    <row r="2799" spans="4:23" customFormat="1" ht="15" customHeight="1">
      <c r="D2799" s="3"/>
      <c r="E2799" s="3"/>
      <c r="F2799" s="3"/>
      <c r="H2799" s="57"/>
      <c r="W2799" s="3"/>
    </row>
    <row r="2800" spans="4:23" customFormat="1" ht="15" customHeight="1">
      <c r="D2800" s="3"/>
      <c r="E2800" s="3"/>
      <c r="F2800" s="3"/>
      <c r="H2800" s="57"/>
      <c r="W2800" s="3"/>
    </row>
    <row r="2801" spans="4:23" customFormat="1" ht="15" customHeight="1">
      <c r="D2801" s="3"/>
      <c r="E2801" s="3"/>
      <c r="F2801" s="3"/>
      <c r="H2801" s="57"/>
      <c r="W2801" s="3"/>
    </row>
    <row r="2802" spans="4:23" customFormat="1" ht="15" customHeight="1">
      <c r="D2802" s="3"/>
      <c r="E2802" s="3"/>
      <c r="F2802" s="3"/>
      <c r="H2802" s="57"/>
      <c r="W2802" s="3"/>
    </row>
    <row r="2803" spans="4:23" customFormat="1" ht="15" customHeight="1">
      <c r="D2803" s="3"/>
      <c r="E2803" s="3"/>
      <c r="F2803" s="3"/>
      <c r="H2803" s="57"/>
      <c r="W2803" s="3"/>
    </row>
    <row r="2804" spans="4:23" customFormat="1" ht="15" customHeight="1">
      <c r="D2804" s="3"/>
      <c r="E2804" s="3"/>
      <c r="F2804" s="3"/>
      <c r="H2804" s="57"/>
      <c r="W2804" s="3"/>
    </row>
    <row r="2805" spans="4:23" customFormat="1" ht="15" customHeight="1">
      <c r="D2805" s="3"/>
      <c r="E2805" s="3"/>
      <c r="F2805" s="3"/>
      <c r="H2805" s="57"/>
      <c r="W2805" s="3"/>
    </row>
    <row r="2806" spans="4:23" customFormat="1" ht="15" customHeight="1">
      <c r="D2806" s="3"/>
      <c r="E2806" s="3"/>
      <c r="F2806" s="3"/>
      <c r="H2806" s="57"/>
      <c r="W2806" s="3"/>
    </row>
    <row r="2807" spans="4:23" customFormat="1" ht="15" customHeight="1">
      <c r="D2807" s="3"/>
      <c r="E2807" s="3"/>
      <c r="F2807" s="3"/>
      <c r="H2807" s="57"/>
      <c r="W2807" s="3"/>
    </row>
    <row r="2808" spans="4:23" customFormat="1" ht="15" customHeight="1">
      <c r="D2808" s="3"/>
      <c r="E2808" s="3"/>
      <c r="F2808" s="3"/>
      <c r="H2808" s="57"/>
      <c r="W2808" s="3"/>
    </row>
    <row r="2809" spans="4:23" customFormat="1" ht="15" customHeight="1">
      <c r="D2809" s="3"/>
      <c r="E2809" s="3"/>
      <c r="F2809" s="3"/>
      <c r="H2809" s="57"/>
      <c r="W2809" s="3"/>
    </row>
    <row r="2810" spans="4:23" customFormat="1" ht="15" customHeight="1">
      <c r="D2810" s="3"/>
      <c r="E2810" s="3"/>
      <c r="F2810" s="3"/>
      <c r="H2810" s="57"/>
      <c r="W2810" s="3"/>
    </row>
    <row r="2811" spans="4:23" customFormat="1" ht="15" customHeight="1">
      <c r="D2811" s="3"/>
      <c r="E2811" s="3"/>
      <c r="F2811" s="3"/>
      <c r="H2811" s="57"/>
      <c r="W2811" s="3"/>
    </row>
    <row r="2812" spans="4:23" customFormat="1" ht="15" customHeight="1">
      <c r="D2812" s="3"/>
      <c r="E2812" s="3"/>
      <c r="F2812" s="3"/>
      <c r="H2812" s="57"/>
      <c r="W2812" s="3"/>
    </row>
    <row r="2813" spans="4:23" customFormat="1" ht="15" customHeight="1">
      <c r="D2813" s="3"/>
      <c r="E2813" s="3"/>
      <c r="F2813" s="3"/>
      <c r="H2813" s="57"/>
      <c r="W2813" s="3"/>
    </row>
    <row r="2814" spans="4:23" customFormat="1" ht="15" customHeight="1">
      <c r="D2814" s="3"/>
      <c r="E2814" s="3"/>
      <c r="F2814" s="3"/>
      <c r="H2814" s="57"/>
      <c r="W2814" s="3"/>
    </row>
    <row r="2815" spans="4:23" customFormat="1" ht="15" customHeight="1">
      <c r="D2815" s="3"/>
      <c r="E2815" s="3"/>
      <c r="F2815" s="3"/>
      <c r="H2815" s="57"/>
      <c r="W2815" s="3"/>
    </row>
    <row r="2816" spans="4:23" customFormat="1" ht="15" customHeight="1">
      <c r="D2816" s="3"/>
      <c r="E2816" s="3"/>
      <c r="F2816" s="3"/>
      <c r="H2816" s="57"/>
      <c r="W2816" s="3"/>
    </row>
    <row r="2817" spans="4:23" customFormat="1" ht="15" customHeight="1">
      <c r="D2817" s="3"/>
      <c r="E2817" s="3"/>
      <c r="F2817" s="3"/>
      <c r="H2817" s="57"/>
      <c r="W2817" s="3"/>
    </row>
    <row r="2818" spans="4:23" customFormat="1" ht="15" customHeight="1">
      <c r="D2818" s="3"/>
      <c r="E2818" s="3"/>
      <c r="F2818" s="3"/>
      <c r="H2818" s="57"/>
      <c r="W2818" s="3"/>
    </row>
    <row r="2819" spans="4:23" customFormat="1" ht="15" customHeight="1">
      <c r="D2819" s="3"/>
      <c r="E2819" s="3"/>
      <c r="F2819" s="3"/>
      <c r="H2819" s="57"/>
      <c r="W2819" s="3"/>
    </row>
    <row r="2820" spans="4:23" customFormat="1" ht="15" customHeight="1">
      <c r="D2820" s="3"/>
      <c r="E2820" s="3"/>
      <c r="F2820" s="3"/>
      <c r="H2820" s="57"/>
      <c r="W2820" s="3"/>
    </row>
    <row r="2821" spans="4:23" customFormat="1" ht="15" customHeight="1">
      <c r="D2821" s="3"/>
      <c r="E2821" s="3"/>
      <c r="F2821" s="3"/>
      <c r="H2821" s="57"/>
      <c r="W2821" s="3"/>
    </row>
    <row r="2822" spans="4:23" customFormat="1" ht="15" customHeight="1">
      <c r="D2822" s="3"/>
      <c r="E2822" s="3"/>
      <c r="F2822" s="3"/>
      <c r="H2822" s="57"/>
      <c r="W2822" s="3"/>
    </row>
    <row r="2823" spans="4:23" customFormat="1" ht="15" customHeight="1">
      <c r="D2823" s="3"/>
      <c r="E2823" s="3"/>
      <c r="F2823" s="3"/>
      <c r="H2823" s="57"/>
      <c r="W2823" s="3"/>
    </row>
    <row r="2824" spans="4:23" customFormat="1" ht="15" customHeight="1">
      <c r="D2824" s="3"/>
      <c r="E2824" s="3"/>
      <c r="F2824" s="3"/>
      <c r="H2824" s="57"/>
      <c r="W2824" s="3"/>
    </row>
    <row r="2825" spans="4:23" customFormat="1" ht="15" customHeight="1">
      <c r="D2825" s="3"/>
      <c r="E2825" s="3"/>
      <c r="F2825" s="3"/>
      <c r="H2825" s="57"/>
      <c r="W2825" s="3"/>
    </row>
    <row r="2826" spans="4:23" customFormat="1" ht="15" customHeight="1">
      <c r="D2826" s="3"/>
      <c r="E2826" s="3"/>
      <c r="F2826" s="3"/>
      <c r="H2826" s="57"/>
      <c r="W2826" s="3"/>
    </row>
    <row r="2827" spans="4:23" customFormat="1" ht="15" customHeight="1">
      <c r="D2827" s="3"/>
      <c r="E2827" s="3"/>
      <c r="F2827" s="3"/>
      <c r="H2827" s="57"/>
      <c r="W2827" s="3"/>
    </row>
    <row r="2828" spans="4:23" customFormat="1" ht="15" customHeight="1">
      <c r="D2828" s="3"/>
      <c r="E2828" s="3"/>
      <c r="F2828" s="3"/>
      <c r="H2828" s="57"/>
      <c r="W2828" s="3"/>
    </row>
    <row r="2829" spans="4:23" customFormat="1" ht="15" customHeight="1">
      <c r="D2829" s="3"/>
      <c r="E2829" s="3"/>
      <c r="F2829" s="3"/>
      <c r="H2829" s="57"/>
      <c r="W2829" s="3"/>
    </row>
    <row r="2830" spans="4:23" customFormat="1" ht="15" customHeight="1">
      <c r="D2830" s="3"/>
      <c r="E2830" s="3"/>
      <c r="F2830" s="3"/>
      <c r="H2830" s="57"/>
      <c r="W2830" s="3"/>
    </row>
    <row r="2831" spans="4:23" customFormat="1" ht="15" customHeight="1">
      <c r="D2831" s="3"/>
      <c r="E2831" s="3"/>
      <c r="F2831" s="3"/>
      <c r="H2831" s="57"/>
      <c r="W2831" s="3"/>
    </row>
    <row r="2832" spans="4:23" customFormat="1" ht="15" customHeight="1">
      <c r="D2832" s="3"/>
      <c r="E2832" s="3"/>
      <c r="F2832" s="3"/>
      <c r="H2832" s="57"/>
      <c r="W2832" s="3"/>
    </row>
    <row r="2833" spans="4:23" customFormat="1" ht="15" customHeight="1">
      <c r="D2833" s="3"/>
      <c r="E2833" s="3"/>
      <c r="F2833" s="3"/>
      <c r="H2833" s="57"/>
      <c r="W2833" s="3"/>
    </row>
    <row r="2834" spans="4:23" customFormat="1" ht="15" customHeight="1">
      <c r="D2834" s="3"/>
      <c r="E2834" s="3"/>
      <c r="F2834" s="3"/>
      <c r="H2834" s="57"/>
      <c r="W2834" s="3"/>
    </row>
    <row r="2835" spans="4:23" customFormat="1" ht="15" customHeight="1">
      <c r="D2835" s="3"/>
      <c r="E2835" s="3"/>
      <c r="F2835" s="3"/>
      <c r="H2835" s="57"/>
      <c r="W2835" s="3"/>
    </row>
    <row r="2836" spans="4:23" customFormat="1" ht="15" customHeight="1">
      <c r="D2836" s="3"/>
      <c r="E2836" s="3"/>
      <c r="F2836" s="3"/>
      <c r="H2836" s="57"/>
      <c r="W2836" s="3"/>
    </row>
    <row r="2837" spans="4:23" customFormat="1" ht="15" customHeight="1">
      <c r="D2837" s="3"/>
      <c r="E2837" s="3"/>
      <c r="F2837" s="3"/>
      <c r="H2837" s="57"/>
      <c r="W2837" s="3"/>
    </row>
    <row r="2838" spans="4:23" customFormat="1" ht="15" customHeight="1">
      <c r="D2838" s="3"/>
      <c r="E2838" s="3"/>
      <c r="F2838" s="3"/>
      <c r="H2838" s="57"/>
      <c r="W2838" s="3"/>
    </row>
    <row r="2839" spans="4:23" customFormat="1" ht="15" customHeight="1">
      <c r="D2839" s="3"/>
      <c r="E2839" s="3"/>
      <c r="F2839" s="3"/>
      <c r="H2839" s="57"/>
      <c r="W2839" s="3"/>
    </row>
    <row r="2840" spans="4:23" customFormat="1" ht="15" customHeight="1">
      <c r="D2840" s="3"/>
      <c r="E2840" s="3"/>
      <c r="F2840" s="3"/>
      <c r="H2840" s="57"/>
      <c r="W2840" s="3"/>
    </row>
    <row r="2841" spans="4:23" customFormat="1" ht="15" customHeight="1">
      <c r="D2841" s="3"/>
      <c r="E2841" s="3"/>
      <c r="F2841" s="3"/>
      <c r="H2841" s="57"/>
      <c r="W2841" s="3"/>
    </row>
    <row r="2842" spans="4:23" customFormat="1" ht="15" customHeight="1">
      <c r="D2842" s="3"/>
      <c r="E2842" s="3"/>
      <c r="F2842" s="3"/>
      <c r="H2842" s="57"/>
      <c r="W2842" s="3"/>
    </row>
    <row r="2843" spans="4:23" customFormat="1" ht="15" customHeight="1">
      <c r="D2843" s="3"/>
      <c r="E2843" s="3"/>
      <c r="F2843" s="3"/>
      <c r="H2843" s="57"/>
      <c r="W2843" s="3"/>
    </row>
    <row r="2844" spans="4:23" customFormat="1" ht="15" customHeight="1">
      <c r="D2844" s="3"/>
      <c r="E2844" s="3"/>
      <c r="F2844" s="3"/>
      <c r="H2844" s="57"/>
      <c r="W2844" s="3"/>
    </row>
    <row r="2845" spans="4:23" customFormat="1" ht="15" customHeight="1">
      <c r="D2845" s="3"/>
      <c r="E2845" s="3"/>
      <c r="F2845" s="3"/>
      <c r="H2845" s="57"/>
      <c r="W2845" s="3"/>
    </row>
    <row r="2846" spans="4:23" customFormat="1" ht="15" customHeight="1">
      <c r="D2846" s="3"/>
      <c r="E2846" s="3"/>
      <c r="F2846" s="3"/>
      <c r="H2846" s="57"/>
      <c r="W2846" s="3"/>
    </row>
    <row r="2847" spans="4:23" customFormat="1" ht="15" customHeight="1">
      <c r="D2847" s="3"/>
      <c r="E2847" s="3"/>
      <c r="F2847" s="3"/>
      <c r="H2847" s="57"/>
      <c r="W2847" s="3"/>
    </row>
    <row r="2848" spans="4:23" customFormat="1" ht="15" customHeight="1">
      <c r="D2848" s="3"/>
      <c r="E2848" s="3"/>
      <c r="F2848" s="3"/>
      <c r="H2848" s="57"/>
      <c r="W2848" s="3"/>
    </row>
    <row r="2849" spans="4:23" customFormat="1" ht="15" customHeight="1">
      <c r="D2849" s="3"/>
      <c r="E2849" s="3"/>
      <c r="F2849" s="3"/>
      <c r="H2849" s="57"/>
      <c r="W2849" s="3"/>
    </row>
    <row r="2850" spans="4:23" customFormat="1" ht="15" customHeight="1">
      <c r="D2850" s="3"/>
      <c r="E2850" s="3"/>
      <c r="F2850" s="3"/>
      <c r="H2850" s="57"/>
      <c r="W2850" s="3"/>
    </row>
    <row r="2851" spans="4:23" customFormat="1" ht="15" customHeight="1">
      <c r="D2851" s="3"/>
      <c r="E2851" s="3"/>
      <c r="F2851" s="3"/>
      <c r="H2851" s="57"/>
      <c r="W2851" s="3"/>
    </row>
    <row r="2852" spans="4:23" customFormat="1" ht="15" customHeight="1">
      <c r="D2852" s="3"/>
      <c r="E2852" s="3"/>
      <c r="F2852" s="3"/>
      <c r="H2852" s="57"/>
      <c r="W2852" s="3"/>
    </row>
    <row r="2853" spans="4:23" customFormat="1" ht="15" customHeight="1">
      <c r="D2853" s="3"/>
      <c r="E2853" s="3"/>
      <c r="F2853" s="3"/>
      <c r="H2853" s="57"/>
      <c r="W2853" s="3"/>
    </row>
    <row r="2854" spans="4:23" customFormat="1" ht="15" customHeight="1">
      <c r="D2854" s="3"/>
      <c r="E2854" s="3"/>
      <c r="F2854" s="3"/>
      <c r="H2854" s="57"/>
      <c r="W2854" s="3"/>
    </row>
    <row r="2855" spans="4:23" customFormat="1" ht="15" customHeight="1">
      <c r="D2855" s="3"/>
      <c r="E2855" s="3"/>
      <c r="F2855" s="3"/>
      <c r="H2855" s="57"/>
      <c r="W2855" s="3"/>
    </row>
    <row r="2856" spans="4:23" customFormat="1" ht="15" customHeight="1">
      <c r="D2856" s="3"/>
      <c r="E2856" s="3"/>
      <c r="F2856" s="3"/>
      <c r="H2856" s="57"/>
      <c r="W2856" s="3"/>
    </row>
    <row r="2857" spans="4:23" customFormat="1" ht="15" customHeight="1">
      <c r="D2857" s="3"/>
      <c r="E2857" s="3"/>
      <c r="F2857" s="3"/>
      <c r="H2857" s="57"/>
      <c r="W2857" s="3"/>
    </row>
    <row r="2858" spans="4:23" customFormat="1" ht="15" customHeight="1">
      <c r="D2858" s="3"/>
      <c r="E2858" s="3"/>
      <c r="F2858" s="3"/>
      <c r="H2858" s="57"/>
      <c r="W2858" s="3"/>
    </row>
    <row r="2859" spans="4:23" customFormat="1" ht="15" customHeight="1">
      <c r="D2859" s="3"/>
      <c r="E2859" s="3"/>
      <c r="F2859" s="3"/>
      <c r="H2859" s="57"/>
      <c r="W2859" s="3"/>
    </row>
    <row r="2860" spans="4:23" customFormat="1" ht="15" customHeight="1">
      <c r="D2860" s="3"/>
      <c r="E2860" s="3"/>
      <c r="F2860" s="3"/>
      <c r="H2860" s="57"/>
      <c r="W2860" s="3"/>
    </row>
    <row r="2861" spans="4:23" customFormat="1" ht="15" customHeight="1">
      <c r="D2861" s="3"/>
      <c r="E2861" s="3"/>
      <c r="F2861" s="3"/>
      <c r="H2861" s="57"/>
      <c r="W2861" s="3"/>
    </row>
    <row r="2862" spans="4:23" customFormat="1" ht="15" customHeight="1">
      <c r="D2862" s="3"/>
      <c r="E2862" s="3"/>
      <c r="F2862" s="3"/>
      <c r="H2862" s="57"/>
      <c r="W2862" s="3"/>
    </row>
    <row r="2863" spans="4:23" customFormat="1" ht="15" customHeight="1">
      <c r="D2863" s="3"/>
      <c r="E2863" s="3"/>
      <c r="F2863" s="3"/>
      <c r="H2863" s="57"/>
      <c r="W2863" s="3"/>
    </row>
    <row r="2864" spans="4:23" customFormat="1" ht="15" customHeight="1">
      <c r="D2864" s="3"/>
      <c r="E2864" s="3"/>
      <c r="F2864" s="3"/>
      <c r="H2864" s="57"/>
      <c r="W2864" s="3"/>
    </row>
    <row r="2865" spans="4:23" customFormat="1" ht="15" customHeight="1">
      <c r="D2865" s="3"/>
      <c r="E2865" s="3"/>
      <c r="F2865" s="3"/>
      <c r="H2865" s="57"/>
      <c r="W2865" s="3"/>
    </row>
    <row r="2866" spans="4:23" customFormat="1" ht="15" customHeight="1">
      <c r="D2866" s="3"/>
      <c r="E2866" s="3"/>
      <c r="F2866" s="3"/>
      <c r="H2866" s="57"/>
      <c r="W2866" s="3"/>
    </row>
    <row r="2867" spans="4:23" customFormat="1" ht="15" customHeight="1">
      <c r="D2867" s="3"/>
      <c r="E2867" s="3"/>
      <c r="F2867" s="3"/>
      <c r="H2867" s="57"/>
      <c r="W2867" s="3"/>
    </row>
    <row r="2868" spans="4:23" customFormat="1" ht="15" customHeight="1">
      <c r="D2868" s="3"/>
      <c r="E2868" s="3"/>
      <c r="F2868" s="3"/>
      <c r="H2868" s="57"/>
      <c r="W2868" s="3"/>
    </row>
    <row r="2869" spans="4:23" customFormat="1" ht="15" customHeight="1">
      <c r="D2869" s="3"/>
      <c r="E2869" s="3"/>
      <c r="F2869" s="3"/>
      <c r="H2869" s="57"/>
      <c r="W2869" s="3"/>
    </row>
    <row r="2870" spans="4:23" customFormat="1" ht="15" customHeight="1">
      <c r="D2870" s="3"/>
      <c r="E2870" s="3"/>
      <c r="F2870" s="3"/>
      <c r="H2870" s="57"/>
      <c r="W2870" s="3"/>
    </row>
    <row r="2871" spans="4:23" customFormat="1" ht="15" customHeight="1">
      <c r="D2871" s="3"/>
      <c r="E2871" s="3"/>
      <c r="F2871" s="3"/>
      <c r="H2871" s="57"/>
      <c r="W2871" s="3"/>
    </row>
    <row r="2872" spans="4:23" customFormat="1" ht="15" customHeight="1">
      <c r="D2872" s="3"/>
      <c r="E2872" s="3"/>
      <c r="F2872" s="3"/>
      <c r="H2872" s="57"/>
      <c r="W2872" s="3"/>
    </row>
    <row r="2873" spans="4:23" customFormat="1" ht="15" customHeight="1">
      <c r="D2873" s="3"/>
      <c r="E2873" s="3"/>
      <c r="F2873" s="3"/>
      <c r="H2873" s="57"/>
      <c r="W2873" s="3"/>
    </row>
    <row r="2874" spans="4:23" customFormat="1" ht="15" customHeight="1">
      <c r="D2874" s="3"/>
      <c r="E2874" s="3"/>
      <c r="F2874" s="3"/>
      <c r="H2874" s="57"/>
      <c r="W2874" s="3"/>
    </row>
    <row r="2875" spans="4:23" customFormat="1" ht="15" customHeight="1">
      <c r="D2875" s="3"/>
      <c r="E2875" s="3"/>
      <c r="F2875" s="3"/>
      <c r="H2875" s="57"/>
      <c r="W2875" s="3"/>
    </row>
    <row r="2876" spans="4:23" customFormat="1" ht="15" customHeight="1">
      <c r="D2876" s="3"/>
      <c r="E2876" s="3"/>
      <c r="F2876" s="3"/>
      <c r="H2876" s="57"/>
      <c r="W2876" s="3"/>
    </row>
    <row r="2877" spans="4:23" customFormat="1" ht="15" customHeight="1">
      <c r="D2877" s="3"/>
      <c r="E2877" s="3"/>
      <c r="F2877" s="3"/>
      <c r="H2877" s="57"/>
      <c r="W2877" s="3"/>
    </row>
    <row r="2878" spans="4:23" customFormat="1" ht="15" customHeight="1">
      <c r="D2878" s="3"/>
      <c r="E2878" s="3"/>
      <c r="F2878" s="3"/>
      <c r="H2878" s="57"/>
      <c r="W2878" s="3"/>
    </row>
    <row r="2879" spans="4:23" customFormat="1" ht="15" customHeight="1">
      <c r="D2879" s="3"/>
      <c r="E2879" s="3"/>
      <c r="F2879" s="3"/>
      <c r="H2879" s="57"/>
      <c r="W2879" s="3"/>
    </row>
    <row r="2880" spans="4:23" customFormat="1" ht="15" customHeight="1">
      <c r="D2880" s="3"/>
      <c r="E2880" s="3"/>
      <c r="F2880" s="3"/>
      <c r="H2880" s="57"/>
      <c r="W2880" s="3"/>
    </row>
    <row r="2881" spans="4:23" customFormat="1" ht="15" customHeight="1">
      <c r="D2881" s="3"/>
      <c r="E2881" s="3"/>
      <c r="F2881" s="3"/>
      <c r="H2881" s="57"/>
      <c r="W2881" s="3"/>
    </row>
    <row r="2882" spans="4:23" customFormat="1" ht="15" customHeight="1">
      <c r="D2882" s="3"/>
      <c r="E2882" s="3"/>
      <c r="F2882" s="3"/>
      <c r="H2882" s="57"/>
      <c r="W2882" s="3"/>
    </row>
    <row r="2883" spans="4:23" customFormat="1" ht="15" customHeight="1">
      <c r="D2883" s="3"/>
      <c r="E2883" s="3"/>
      <c r="F2883" s="3"/>
      <c r="H2883" s="57"/>
      <c r="W2883" s="3"/>
    </row>
    <row r="2884" spans="4:23" customFormat="1" ht="15" customHeight="1">
      <c r="D2884" s="3"/>
      <c r="E2884" s="3"/>
      <c r="F2884" s="3"/>
      <c r="H2884" s="57"/>
      <c r="W2884" s="3"/>
    </row>
    <row r="2885" spans="4:23" customFormat="1" ht="15" customHeight="1">
      <c r="D2885" s="3"/>
      <c r="E2885" s="3"/>
      <c r="F2885" s="3"/>
      <c r="H2885" s="57"/>
      <c r="W2885" s="3"/>
    </row>
    <row r="2886" spans="4:23" customFormat="1" ht="15" customHeight="1">
      <c r="D2886" s="3"/>
      <c r="E2886" s="3"/>
      <c r="F2886" s="3"/>
      <c r="H2886" s="57"/>
      <c r="W2886" s="3"/>
    </row>
    <row r="2887" spans="4:23" customFormat="1" ht="15" customHeight="1">
      <c r="D2887" s="3"/>
      <c r="E2887" s="3"/>
      <c r="F2887" s="3"/>
      <c r="H2887" s="57"/>
      <c r="W2887" s="3"/>
    </row>
    <row r="2888" spans="4:23" customFormat="1" ht="15" customHeight="1">
      <c r="D2888" s="3"/>
      <c r="E2888" s="3"/>
      <c r="F2888" s="3"/>
      <c r="H2888" s="57"/>
      <c r="W2888" s="3"/>
    </row>
    <row r="2889" spans="4:23" customFormat="1" ht="15" customHeight="1">
      <c r="D2889" s="3"/>
      <c r="E2889" s="3"/>
      <c r="F2889" s="3"/>
      <c r="H2889" s="57"/>
      <c r="W2889" s="3"/>
    </row>
    <row r="2890" spans="4:23" customFormat="1" ht="15" customHeight="1">
      <c r="D2890" s="3"/>
      <c r="E2890" s="3"/>
      <c r="F2890" s="3"/>
      <c r="H2890" s="57"/>
      <c r="W2890" s="3"/>
    </row>
    <row r="2891" spans="4:23" customFormat="1" ht="15" customHeight="1">
      <c r="D2891" s="3"/>
      <c r="E2891" s="3"/>
      <c r="F2891" s="3"/>
      <c r="H2891" s="57"/>
      <c r="W2891" s="3"/>
    </row>
    <row r="2892" spans="4:23" customFormat="1" ht="15" customHeight="1">
      <c r="D2892" s="3"/>
      <c r="E2892" s="3"/>
      <c r="F2892" s="3"/>
      <c r="H2892" s="57"/>
      <c r="W2892" s="3"/>
    </row>
    <row r="2893" spans="4:23" customFormat="1" ht="15" customHeight="1">
      <c r="D2893" s="3"/>
      <c r="E2893" s="3"/>
      <c r="F2893" s="3"/>
      <c r="H2893" s="57"/>
      <c r="W2893" s="3"/>
    </row>
    <row r="2894" spans="4:23" customFormat="1" ht="15" customHeight="1">
      <c r="D2894" s="3"/>
      <c r="E2894" s="3"/>
      <c r="F2894" s="3"/>
      <c r="H2894" s="57"/>
      <c r="W2894" s="3"/>
    </row>
    <row r="2895" spans="4:23" customFormat="1" ht="15" customHeight="1">
      <c r="D2895" s="3"/>
      <c r="E2895" s="3"/>
      <c r="F2895" s="3"/>
      <c r="H2895" s="57"/>
      <c r="W2895" s="3"/>
    </row>
    <row r="2896" spans="4:23" customFormat="1" ht="15" customHeight="1">
      <c r="D2896" s="3"/>
      <c r="E2896" s="3"/>
      <c r="F2896" s="3"/>
      <c r="H2896" s="57"/>
      <c r="W2896" s="3"/>
    </row>
    <row r="2897" spans="4:23" customFormat="1" ht="15" customHeight="1">
      <c r="D2897" s="3"/>
      <c r="E2897" s="3"/>
      <c r="F2897" s="3"/>
      <c r="H2897" s="57"/>
      <c r="W2897" s="3"/>
    </row>
    <row r="2898" spans="4:23" customFormat="1" ht="15" customHeight="1">
      <c r="D2898" s="3"/>
      <c r="E2898" s="3"/>
      <c r="F2898" s="3"/>
      <c r="H2898" s="57"/>
      <c r="W2898" s="3"/>
    </row>
    <row r="2899" spans="4:23" customFormat="1" ht="15" customHeight="1">
      <c r="D2899" s="3"/>
      <c r="E2899" s="3"/>
      <c r="F2899" s="3"/>
      <c r="H2899" s="57"/>
      <c r="W2899" s="3"/>
    </row>
    <row r="2900" spans="4:23" customFormat="1" ht="15" customHeight="1">
      <c r="D2900" s="3"/>
      <c r="E2900" s="3"/>
      <c r="F2900" s="3"/>
      <c r="H2900" s="57"/>
      <c r="W2900" s="3"/>
    </row>
    <row r="2901" spans="4:23" customFormat="1" ht="15" customHeight="1">
      <c r="D2901" s="3"/>
      <c r="E2901" s="3"/>
      <c r="F2901" s="3"/>
      <c r="H2901" s="57"/>
      <c r="W2901" s="3"/>
    </row>
    <row r="2902" spans="4:23" customFormat="1" ht="15" customHeight="1">
      <c r="D2902" s="3"/>
      <c r="E2902" s="3"/>
      <c r="F2902" s="3"/>
      <c r="H2902" s="57"/>
      <c r="W2902" s="3"/>
    </row>
    <row r="2903" spans="4:23" customFormat="1" ht="15" customHeight="1">
      <c r="D2903" s="3"/>
      <c r="E2903" s="3"/>
      <c r="F2903" s="3"/>
      <c r="H2903" s="57"/>
      <c r="W2903" s="3"/>
    </row>
    <row r="2904" spans="4:23" customFormat="1" ht="15" customHeight="1">
      <c r="D2904" s="3"/>
      <c r="E2904" s="3"/>
      <c r="F2904" s="3"/>
      <c r="H2904" s="57"/>
      <c r="W2904" s="3"/>
    </row>
    <row r="2905" spans="4:23" customFormat="1" ht="15" customHeight="1">
      <c r="D2905" s="3"/>
      <c r="E2905" s="3"/>
      <c r="F2905" s="3"/>
      <c r="H2905" s="57"/>
      <c r="W2905" s="3"/>
    </row>
    <row r="2906" spans="4:23" customFormat="1" ht="15" customHeight="1">
      <c r="D2906" s="3"/>
      <c r="E2906" s="3"/>
      <c r="F2906" s="3"/>
      <c r="H2906" s="57"/>
      <c r="W2906" s="3"/>
    </row>
    <row r="2907" spans="4:23" customFormat="1" ht="15" customHeight="1">
      <c r="D2907" s="3"/>
      <c r="E2907" s="3"/>
      <c r="F2907" s="3"/>
      <c r="H2907" s="57"/>
      <c r="W2907" s="3"/>
    </row>
    <row r="2908" spans="4:23" customFormat="1" ht="15" customHeight="1">
      <c r="D2908" s="3"/>
      <c r="E2908" s="3"/>
      <c r="F2908" s="3"/>
      <c r="H2908" s="57"/>
      <c r="W2908" s="3"/>
    </row>
    <row r="2909" spans="4:23" customFormat="1" ht="15" customHeight="1">
      <c r="D2909" s="3"/>
      <c r="E2909" s="3"/>
      <c r="F2909" s="3"/>
      <c r="H2909" s="57"/>
      <c r="W2909" s="3"/>
    </row>
    <row r="2910" spans="4:23" customFormat="1" ht="15" customHeight="1">
      <c r="D2910" s="3"/>
      <c r="E2910" s="3"/>
      <c r="F2910" s="3"/>
      <c r="H2910" s="57"/>
      <c r="W2910" s="3"/>
    </row>
    <row r="2911" spans="4:23" customFormat="1" ht="15" customHeight="1">
      <c r="D2911" s="3"/>
      <c r="E2911" s="3"/>
      <c r="F2911" s="3"/>
      <c r="H2911" s="57"/>
      <c r="W2911" s="3"/>
    </row>
    <row r="2912" spans="4:23" customFormat="1" ht="15" customHeight="1">
      <c r="D2912" s="3"/>
      <c r="E2912" s="3"/>
      <c r="F2912" s="3"/>
      <c r="H2912" s="57"/>
      <c r="W2912" s="3"/>
    </row>
    <row r="2913" spans="4:23" customFormat="1" ht="15" customHeight="1">
      <c r="D2913" s="3"/>
      <c r="E2913" s="3"/>
      <c r="F2913" s="3"/>
      <c r="H2913" s="57"/>
      <c r="W2913" s="3"/>
    </row>
    <row r="2914" spans="4:23" customFormat="1" ht="15" customHeight="1">
      <c r="D2914" s="3"/>
      <c r="E2914" s="3"/>
      <c r="F2914" s="3"/>
      <c r="H2914" s="57"/>
      <c r="W2914" s="3"/>
    </row>
    <row r="2915" spans="4:23" customFormat="1" ht="15" customHeight="1">
      <c r="D2915" s="3"/>
      <c r="E2915" s="3"/>
      <c r="F2915" s="3"/>
      <c r="H2915" s="57"/>
      <c r="W2915" s="3"/>
    </row>
    <row r="2916" spans="4:23" customFormat="1" ht="15" customHeight="1">
      <c r="D2916" s="3"/>
      <c r="E2916" s="3"/>
      <c r="F2916" s="3"/>
      <c r="H2916" s="57"/>
      <c r="W2916" s="3"/>
    </row>
    <row r="2917" spans="4:23" customFormat="1" ht="15" customHeight="1">
      <c r="D2917" s="3"/>
      <c r="E2917" s="3"/>
      <c r="F2917" s="3"/>
      <c r="H2917" s="57"/>
      <c r="W2917" s="3"/>
    </row>
    <row r="2918" spans="4:23" customFormat="1" ht="15" customHeight="1">
      <c r="D2918" s="3"/>
      <c r="E2918" s="3"/>
      <c r="F2918" s="3"/>
      <c r="H2918" s="57"/>
      <c r="W2918" s="3"/>
    </row>
    <row r="2919" spans="4:23" customFormat="1" ht="15" customHeight="1">
      <c r="D2919" s="3"/>
      <c r="E2919" s="3"/>
      <c r="F2919" s="3"/>
      <c r="H2919" s="57"/>
      <c r="W2919" s="3"/>
    </row>
    <row r="2920" spans="4:23" customFormat="1" ht="15" customHeight="1">
      <c r="D2920" s="3"/>
      <c r="E2920" s="3"/>
      <c r="F2920" s="3"/>
      <c r="H2920" s="57"/>
      <c r="W2920" s="3"/>
    </row>
    <row r="2921" spans="4:23" customFormat="1" ht="15" customHeight="1">
      <c r="D2921" s="3"/>
      <c r="E2921" s="3"/>
      <c r="F2921" s="3"/>
      <c r="H2921" s="57"/>
      <c r="W2921" s="3"/>
    </row>
    <row r="2922" spans="4:23" customFormat="1" ht="15" customHeight="1">
      <c r="D2922" s="3"/>
      <c r="E2922" s="3"/>
      <c r="F2922" s="3"/>
      <c r="H2922" s="57"/>
      <c r="W2922" s="3"/>
    </row>
    <row r="2923" spans="4:23" customFormat="1" ht="15" customHeight="1">
      <c r="D2923" s="3"/>
      <c r="E2923" s="3"/>
      <c r="F2923" s="3"/>
      <c r="H2923" s="57"/>
      <c r="W2923" s="3"/>
    </row>
    <row r="2924" spans="4:23" customFormat="1" ht="15" customHeight="1">
      <c r="D2924" s="3"/>
      <c r="E2924" s="3"/>
      <c r="F2924" s="3"/>
      <c r="H2924" s="57"/>
      <c r="W2924" s="3"/>
    </row>
    <row r="2925" spans="4:23" customFormat="1" ht="15" customHeight="1">
      <c r="D2925" s="3"/>
      <c r="E2925" s="3"/>
      <c r="F2925" s="3"/>
      <c r="H2925" s="57"/>
      <c r="W2925" s="3"/>
    </row>
    <row r="2926" spans="4:23" customFormat="1" ht="15" customHeight="1">
      <c r="D2926" s="3"/>
      <c r="E2926" s="3"/>
      <c r="F2926" s="3"/>
      <c r="H2926" s="57"/>
      <c r="W2926" s="3"/>
    </row>
    <row r="2927" spans="4:23" customFormat="1" ht="15" customHeight="1">
      <c r="D2927" s="3"/>
      <c r="E2927" s="3"/>
      <c r="F2927" s="3"/>
      <c r="H2927" s="57"/>
      <c r="W2927" s="3"/>
    </row>
    <row r="2928" spans="4:23" customFormat="1" ht="15" customHeight="1">
      <c r="D2928" s="3"/>
      <c r="E2928" s="3"/>
      <c r="F2928" s="3"/>
      <c r="H2928" s="57"/>
      <c r="W2928" s="3"/>
    </row>
    <row r="2929" spans="4:23" customFormat="1" ht="15" customHeight="1">
      <c r="D2929" s="3"/>
      <c r="E2929" s="3"/>
      <c r="F2929" s="3"/>
      <c r="H2929" s="57"/>
      <c r="W2929" s="3"/>
    </row>
    <row r="2930" spans="4:23" customFormat="1" ht="15" customHeight="1">
      <c r="D2930" s="3"/>
      <c r="E2930" s="3"/>
      <c r="F2930" s="3"/>
      <c r="H2930" s="57"/>
      <c r="W2930" s="3"/>
    </row>
    <row r="2931" spans="4:23" customFormat="1" ht="15" customHeight="1">
      <c r="D2931" s="3"/>
      <c r="E2931" s="3"/>
      <c r="F2931" s="3"/>
      <c r="H2931" s="57"/>
      <c r="W2931" s="3"/>
    </row>
    <row r="2932" spans="4:23" customFormat="1" ht="15" customHeight="1">
      <c r="D2932" s="3"/>
      <c r="E2932" s="3"/>
      <c r="F2932" s="3"/>
      <c r="H2932" s="57"/>
      <c r="W2932" s="3"/>
    </row>
    <row r="2933" spans="4:23" customFormat="1" ht="15" customHeight="1">
      <c r="D2933" s="3"/>
      <c r="E2933" s="3"/>
      <c r="F2933" s="3"/>
      <c r="H2933" s="57"/>
      <c r="W2933" s="3"/>
    </row>
    <row r="2934" spans="4:23" customFormat="1" ht="15" customHeight="1">
      <c r="D2934" s="3"/>
      <c r="E2934" s="3"/>
      <c r="F2934" s="3"/>
      <c r="H2934" s="57"/>
      <c r="W2934" s="3"/>
    </row>
    <row r="2935" spans="4:23" customFormat="1" ht="15" customHeight="1">
      <c r="D2935" s="3"/>
      <c r="E2935" s="3"/>
      <c r="F2935" s="3"/>
      <c r="H2935" s="57"/>
      <c r="W2935" s="3"/>
    </row>
    <row r="2936" spans="4:23" customFormat="1" ht="15" customHeight="1">
      <c r="D2936" s="3"/>
      <c r="E2936" s="3"/>
      <c r="F2936" s="3"/>
      <c r="H2936" s="57"/>
      <c r="W2936" s="3"/>
    </row>
    <row r="2937" spans="4:23" customFormat="1" ht="15" customHeight="1">
      <c r="D2937" s="3"/>
      <c r="E2937" s="3"/>
      <c r="F2937" s="3"/>
      <c r="H2937" s="57"/>
      <c r="W2937" s="3"/>
    </row>
    <row r="2938" spans="4:23" customFormat="1" ht="15" customHeight="1">
      <c r="D2938" s="3"/>
      <c r="E2938" s="3"/>
      <c r="F2938" s="3"/>
      <c r="H2938" s="57"/>
      <c r="W2938" s="3"/>
    </row>
  </sheetData>
  <mergeCells count="2">
    <mergeCell ref="Q5:S5"/>
    <mergeCell ref="T5:V5"/>
  </mergeCells>
  <phoneticPr fontId="43" type="noConversion"/>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5397B-9FF5-43A9-9D94-3BEFE1DDE287}">
  <sheetPr>
    <tabColor theme="9" tint="0.39997558519241921"/>
  </sheetPr>
  <dimension ref="H2:AK115"/>
  <sheetViews>
    <sheetView showGridLines="0" topLeftCell="I18" zoomScaleNormal="100" workbookViewId="0">
      <selection activeCell="P37" sqref="P37"/>
    </sheetView>
  </sheetViews>
  <sheetFormatPr defaultColWidth="9.1796875" defaultRowHeight="15" customHeight="1"/>
  <cols>
    <col min="1" max="8" width="11" style="3" customWidth="1"/>
    <col min="9" max="9" width="2.7265625" style="57" customWidth="1"/>
    <col min="10" max="10" width="9.1796875" style="3"/>
    <col min="11" max="11" width="28.6328125" style="77" customWidth="1"/>
    <col min="12" max="13" width="23.26953125" style="3" bestFit="1" customWidth="1"/>
    <col min="14" max="27" width="9.1796875" style="3"/>
    <col min="28" max="28" width="9.7265625" style="77" bestFit="1" customWidth="1"/>
    <col min="29" max="16384" width="9.1796875" style="3"/>
  </cols>
  <sheetData>
    <row r="2" spans="8:37" s="25" customFormat="1" ht="15" customHeight="1">
      <c r="H2" s="3"/>
      <c r="I2" s="57"/>
      <c r="K2" s="74" t="s">
        <v>150</v>
      </c>
      <c r="AB2" s="75"/>
    </row>
    <row r="3" spans="8:37" s="25" customFormat="1" ht="15" customHeight="1">
      <c r="H3" s="3"/>
      <c r="I3" s="57"/>
      <c r="K3" s="75"/>
      <c r="AB3" s="75"/>
    </row>
    <row r="4" spans="8:37" ht="43.5" customHeight="1">
      <c r="K4" s="76" t="s">
        <v>151</v>
      </c>
      <c r="T4" s="69"/>
      <c r="AB4" s="76"/>
      <c r="AK4" s="69"/>
    </row>
    <row r="5" spans="8:37" ht="15" customHeight="1">
      <c r="K5" s="76"/>
      <c r="T5" s="69"/>
      <c r="AB5" s="76"/>
      <c r="AK5" s="69"/>
    </row>
    <row r="6" spans="8:37" ht="15" customHeight="1">
      <c r="M6" s="3" t="s">
        <v>152</v>
      </c>
      <c r="N6" s="3" t="s">
        <v>153</v>
      </c>
      <c r="O6" s="3" t="s">
        <v>154</v>
      </c>
      <c r="P6" s="3" t="s">
        <v>155</v>
      </c>
      <c r="Q6" s="3" t="s">
        <v>156</v>
      </c>
      <c r="R6" s="3" t="s">
        <v>157</v>
      </c>
      <c r="S6" s="3" t="s">
        <v>158</v>
      </c>
    </row>
    <row r="7" spans="8:37" ht="15" customHeight="1">
      <c r="K7" s="77" t="s">
        <v>159</v>
      </c>
      <c r="L7" s="3" t="s">
        <v>165</v>
      </c>
      <c r="M7" s="3">
        <v>0</v>
      </c>
      <c r="N7" s="3">
        <v>-2</v>
      </c>
      <c r="O7" s="3">
        <v>-28</v>
      </c>
      <c r="P7" s="3">
        <v>-1</v>
      </c>
      <c r="Q7" s="3">
        <v>-1</v>
      </c>
      <c r="R7" s="3">
        <v>0</v>
      </c>
      <c r="S7" s="3">
        <v>-4</v>
      </c>
    </row>
    <row r="8" spans="8:37" ht="17.25" customHeight="1">
      <c r="L8" s="3" t="s">
        <v>166</v>
      </c>
      <c r="M8" s="3">
        <v>2</v>
      </c>
      <c r="N8" s="3">
        <v>1</v>
      </c>
      <c r="O8" s="3">
        <v>18</v>
      </c>
      <c r="P8" s="3">
        <v>3</v>
      </c>
      <c r="Q8" s="3">
        <v>2</v>
      </c>
      <c r="R8" s="3">
        <v>0</v>
      </c>
      <c r="S8" s="3">
        <v>-4</v>
      </c>
    </row>
    <row r="9" spans="8:37" ht="15" customHeight="1">
      <c r="K9" s="77" t="s">
        <v>160</v>
      </c>
      <c r="L9" s="3" t="s">
        <v>165</v>
      </c>
      <c r="M9" s="3">
        <v>0</v>
      </c>
      <c r="N9" s="3">
        <v>-3</v>
      </c>
      <c r="O9" s="3">
        <v>-52</v>
      </c>
      <c r="P9" s="3">
        <v>-3</v>
      </c>
      <c r="Q9" s="3">
        <v>-3</v>
      </c>
      <c r="R9" s="3">
        <v>0</v>
      </c>
      <c r="S9" s="3">
        <v>-25</v>
      </c>
    </row>
    <row r="10" spans="8:37" ht="15" customHeight="1">
      <c r="L10" s="3" t="s">
        <v>166</v>
      </c>
      <c r="M10" s="3">
        <v>5</v>
      </c>
      <c r="N10" s="3">
        <v>7</v>
      </c>
      <c r="O10" s="3">
        <v>22</v>
      </c>
      <c r="P10" s="3">
        <v>4</v>
      </c>
      <c r="Q10" s="3">
        <v>1</v>
      </c>
      <c r="R10" s="3">
        <v>2</v>
      </c>
      <c r="S10" s="3">
        <v>-25</v>
      </c>
    </row>
    <row r="11" spans="8:37" ht="15" customHeight="1">
      <c r="K11" s="77" t="s">
        <v>161</v>
      </c>
      <c r="L11" s="3" t="s">
        <v>165</v>
      </c>
      <c r="M11" s="3">
        <v>-2</v>
      </c>
      <c r="N11" s="3">
        <v>-2</v>
      </c>
      <c r="O11" s="3">
        <v>-12</v>
      </c>
      <c r="P11" s="3">
        <v>-4</v>
      </c>
      <c r="Q11" s="3">
        <v>-1</v>
      </c>
      <c r="R11" s="3">
        <v>0</v>
      </c>
      <c r="S11" s="3">
        <v>21</v>
      </c>
    </row>
    <row r="12" spans="8:37" ht="15" customHeight="1">
      <c r="L12" s="3" t="s">
        <v>166</v>
      </c>
      <c r="M12" s="3">
        <v>10</v>
      </c>
      <c r="N12" s="3">
        <v>3</v>
      </c>
      <c r="O12" s="3">
        <v>12</v>
      </c>
      <c r="P12" s="3">
        <v>12</v>
      </c>
      <c r="Q12" s="3">
        <v>2</v>
      </c>
      <c r="R12" s="3">
        <v>2</v>
      </c>
      <c r="S12" s="3">
        <v>21</v>
      </c>
    </row>
    <row r="13" spans="8:37" ht="15" customHeight="1">
      <c r="K13" s="77" t="s">
        <v>162</v>
      </c>
      <c r="L13" s="3" t="s">
        <v>165</v>
      </c>
      <c r="M13" s="3">
        <v>-9</v>
      </c>
      <c r="N13" s="3">
        <v>-5</v>
      </c>
      <c r="O13" s="3">
        <v>-25</v>
      </c>
      <c r="P13" s="3">
        <v>-10</v>
      </c>
      <c r="Q13" s="3">
        <v>-1</v>
      </c>
      <c r="R13" s="3">
        <v>0</v>
      </c>
      <c r="S13" s="3">
        <v>106</v>
      </c>
    </row>
    <row r="14" spans="8:37" ht="15" customHeight="1">
      <c r="L14" s="3" t="s">
        <v>166</v>
      </c>
      <c r="M14" s="3">
        <v>28</v>
      </c>
      <c r="N14" s="3">
        <v>14</v>
      </c>
      <c r="O14" s="3">
        <v>64</v>
      </c>
      <c r="P14" s="3">
        <v>29</v>
      </c>
      <c r="Q14" s="3">
        <v>10</v>
      </c>
      <c r="R14" s="3">
        <v>7</v>
      </c>
      <c r="S14" s="3">
        <v>106</v>
      </c>
    </row>
    <row r="15" spans="8:37" ht="15" customHeight="1">
      <c r="K15" s="77" t="s">
        <v>163</v>
      </c>
      <c r="L15" s="3" t="s">
        <v>165</v>
      </c>
      <c r="M15" s="3">
        <v>-8</v>
      </c>
      <c r="N15" s="3">
        <v>-6</v>
      </c>
      <c r="O15" s="3">
        <v>-24</v>
      </c>
      <c r="P15" s="3">
        <v>-9</v>
      </c>
      <c r="Q15" s="3">
        <v>0</v>
      </c>
      <c r="R15" s="3">
        <v>0</v>
      </c>
      <c r="S15" s="3">
        <v>174</v>
      </c>
    </row>
    <row r="16" spans="8:37" ht="15" customHeight="1">
      <c r="L16" s="3" t="s">
        <v>166</v>
      </c>
      <c r="M16" s="3">
        <v>77</v>
      </c>
      <c r="N16" s="3">
        <v>10</v>
      </c>
      <c r="O16" s="3">
        <v>51</v>
      </c>
      <c r="P16" s="3">
        <v>29</v>
      </c>
      <c r="Q16" s="3">
        <v>25</v>
      </c>
      <c r="R16" s="3">
        <v>18</v>
      </c>
      <c r="S16" s="3">
        <v>174</v>
      </c>
    </row>
    <row r="17" spans="8:28" s="22" customFormat="1" ht="15" customHeight="1">
      <c r="H17" s="3"/>
      <c r="I17" s="57"/>
      <c r="K17" s="72" t="s">
        <v>164</v>
      </c>
      <c r="L17" s="22" t="s">
        <v>165</v>
      </c>
      <c r="M17" s="22">
        <v>-9</v>
      </c>
      <c r="N17" s="22">
        <v>-5</v>
      </c>
      <c r="O17" s="22">
        <v>-11</v>
      </c>
      <c r="P17" s="22">
        <v>-3</v>
      </c>
      <c r="Q17" s="22">
        <v>-1</v>
      </c>
      <c r="R17" s="22">
        <v>-5</v>
      </c>
      <c r="S17" s="22">
        <v>270</v>
      </c>
      <c r="AB17" s="72"/>
    </row>
    <row r="18" spans="8:28" s="22" customFormat="1" ht="15" customHeight="1">
      <c r="H18" s="3"/>
      <c r="I18" s="57"/>
      <c r="K18" s="72"/>
      <c r="L18" s="22" t="s">
        <v>166</v>
      </c>
      <c r="M18" s="22">
        <v>162</v>
      </c>
      <c r="N18" s="22">
        <v>9</v>
      </c>
      <c r="O18" s="22">
        <v>83</v>
      </c>
      <c r="P18" s="22">
        <v>21</v>
      </c>
      <c r="Q18" s="22">
        <v>13</v>
      </c>
      <c r="R18" s="22">
        <v>8</v>
      </c>
      <c r="S18" s="22">
        <v>270</v>
      </c>
      <c r="AB18" s="72"/>
    </row>
    <row r="19" spans="8:28" s="22" customFormat="1" ht="15" customHeight="1">
      <c r="H19" s="3"/>
      <c r="I19" s="57"/>
      <c r="K19" s="72"/>
      <c r="AB19" s="72"/>
    </row>
    <row r="20" spans="8:28" s="22" customFormat="1" ht="15" customHeight="1">
      <c r="H20" s="3"/>
      <c r="I20" s="57"/>
      <c r="K20" s="72"/>
      <c r="AB20" s="72"/>
    </row>
    <row r="21" spans="8:28" s="22" customFormat="1" ht="15" customHeight="1">
      <c r="H21" s="3"/>
      <c r="I21" s="57"/>
      <c r="K21" s="72"/>
      <c r="AB21" s="72"/>
    </row>
    <row r="22" spans="8:28" s="22" customFormat="1" ht="15" customHeight="1">
      <c r="H22" s="3"/>
      <c r="I22" s="57"/>
      <c r="K22" s="76" t="s">
        <v>167</v>
      </c>
      <c r="AB22" s="72"/>
    </row>
    <row r="23" spans="8:28" s="22" customFormat="1" ht="15" customHeight="1">
      <c r="H23" s="3"/>
      <c r="I23" s="57"/>
      <c r="AB23" s="72"/>
    </row>
    <row r="24" spans="8:28" s="22" customFormat="1" ht="15" customHeight="1">
      <c r="H24" s="3"/>
      <c r="I24" s="57"/>
      <c r="K24" s="22" t="s">
        <v>168</v>
      </c>
      <c r="L24" s="22" t="s">
        <v>169</v>
      </c>
      <c r="M24" s="22" t="s">
        <v>170</v>
      </c>
      <c r="AB24" s="72"/>
    </row>
    <row r="25" spans="8:28" s="22" customFormat="1" ht="15" customHeight="1">
      <c r="H25" s="3"/>
      <c r="I25" s="57"/>
      <c r="K25" s="22" t="s">
        <v>111</v>
      </c>
      <c r="L25" s="22" t="s">
        <v>152</v>
      </c>
      <c r="M25" s="121">
        <v>100</v>
      </c>
      <c r="AB25" s="72"/>
    </row>
    <row r="26" spans="8:28" s="22" customFormat="1" ht="15" customHeight="1">
      <c r="H26" s="3"/>
      <c r="I26" s="57"/>
      <c r="L26" s="22" t="s">
        <v>154</v>
      </c>
      <c r="M26" s="121">
        <v>94.736841999999996</v>
      </c>
      <c r="AB26" s="72"/>
    </row>
    <row r="27" spans="8:28" s="22" customFormat="1" ht="15" customHeight="1">
      <c r="H27" s="3"/>
      <c r="I27" s="57"/>
      <c r="L27" s="22" t="s">
        <v>156</v>
      </c>
      <c r="M27" s="121">
        <v>52.631579000000002</v>
      </c>
      <c r="AB27" s="72"/>
    </row>
    <row r="28" spans="8:28" s="22" customFormat="1" ht="15" customHeight="1">
      <c r="H28" s="3"/>
      <c r="I28" s="57"/>
      <c r="L28" s="22" t="s">
        <v>157</v>
      </c>
      <c r="M28" s="121">
        <v>52.631579000000002</v>
      </c>
      <c r="AB28" s="72"/>
    </row>
    <row r="29" spans="8:28" s="22" customFormat="1" ht="15" customHeight="1">
      <c r="H29" s="3"/>
      <c r="I29" s="57"/>
      <c r="L29" s="22" t="s">
        <v>155</v>
      </c>
      <c r="M29" s="121">
        <v>42.105263000000001</v>
      </c>
      <c r="AB29" s="72"/>
    </row>
    <row r="30" spans="8:28" s="22" customFormat="1" ht="15" customHeight="1">
      <c r="H30" s="3"/>
      <c r="I30" s="57"/>
      <c r="L30" s="22" t="s">
        <v>153</v>
      </c>
      <c r="M30" s="121">
        <v>10.526316</v>
      </c>
      <c r="AB30" s="72"/>
    </row>
    <row r="31" spans="8:28" s="22" customFormat="1" ht="15" customHeight="1">
      <c r="H31" s="3"/>
      <c r="I31" s="57"/>
      <c r="K31" s="22" t="s">
        <v>112</v>
      </c>
      <c r="L31" s="22" t="s">
        <v>152</v>
      </c>
      <c r="M31" s="121">
        <v>80</v>
      </c>
      <c r="AB31" s="72"/>
    </row>
    <row r="32" spans="8:28" s="22" customFormat="1" ht="15" customHeight="1">
      <c r="H32" s="3"/>
      <c r="I32" s="57"/>
      <c r="L32" s="22" t="s">
        <v>154</v>
      </c>
      <c r="M32" s="121">
        <v>70</v>
      </c>
      <c r="AB32" s="72"/>
    </row>
    <row r="33" spans="8:28" s="22" customFormat="1" ht="15" customHeight="1">
      <c r="H33" s="3"/>
      <c r="I33" s="57"/>
      <c r="L33" s="22" t="s">
        <v>156</v>
      </c>
      <c r="M33" s="121">
        <v>50</v>
      </c>
      <c r="AB33" s="72"/>
    </row>
    <row r="34" spans="8:28" s="22" customFormat="1" ht="15" customHeight="1">
      <c r="H34" s="3"/>
      <c r="I34" s="57"/>
      <c r="L34" s="22" t="s">
        <v>155</v>
      </c>
      <c r="M34" s="121">
        <v>40</v>
      </c>
      <c r="AB34" s="72"/>
    </row>
    <row r="35" spans="8:28" s="22" customFormat="1" ht="15" customHeight="1">
      <c r="H35" s="3"/>
      <c r="I35" s="57"/>
      <c r="L35" s="22" t="s">
        <v>171</v>
      </c>
      <c r="M35" s="121">
        <v>30</v>
      </c>
      <c r="AB35" s="72"/>
    </row>
    <row r="36" spans="8:28" s="22" customFormat="1" ht="15" customHeight="1">
      <c r="H36" s="3"/>
      <c r="I36" s="57"/>
      <c r="L36" s="22" t="s">
        <v>157</v>
      </c>
      <c r="M36" s="121">
        <v>30</v>
      </c>
      <c r="AB36" s="72"/>
    </row>
    <row r="37" spans="8:28" s="22" customFormat="1" ht="15" customHeight="1">
      <c r="H37" s="3"/>
      <c r="I37" s="57"/>
      <c r="K37" s="72"/>
      <c r="AB37" s="72"/>
    </row>
    <row r="38" spans="8:28" s="22" customFormat="1" ht="15" customHeight="1">
      <c r="H38" s="3"/>
      <c r="I38" s="57"/>
      <c r="K38" s="72"/>
      <c r="AB38" s="72"/>
    </row>
    <row r="39" spans="8:28" s="22" customFormat="1" ht="15" customHeight="1">
      <c r="H39" s="3"/>
      <c r="I39" s="57"/>
      <c r="K39" s="72"/>
      <c r="AB39" s="72"/>
    </row>
    <row r="40" spans="8:28" s="22" customFormat="1" ht="15" customHeight="1">
      <c r="H40" s="3"/>
      <c r="I40" s="57"/>
      <c r="K40" s="72"/>
      <c r="AB40" s="72"/>
    </row>
    <row r="41" spans="8:28" s="22" customFormat="1" ht="15" customHeight="1">
      <c r="H41" s="3"/>
      <c r="I41" s="57"/>
      <c r="K41" s="72"/>
      <c r="AB41" s="72"/>
    </row>
    <row r="42" spans="8:28" s="22" customFormat="1" ht="15" customHeight="1">
      <c r="H42" s="3"/>
      <c r="I42" s="57"/>
      <c r="K42" s="72"/>
      <c r="AB42" s="72"/>
    </row>
    <row r="43" spans="8:28" s="22" customFormat="1" ht="15" customHeight="1">
      <c r="H43" s="3"/>
      <c r="I43" s="57"/>
      <c r="K43" s="72"/>
      <c r="AB43" s="72"/>
    </row>
    <row r="44" spans="8:28" s="22" customFormat="1" ht="15" customHeight="1">
      <c r="H44" s="3"/>
      <c r="I44" s="57"/>
      <c r="K44" s="72"/>
      <c r="AB44" s="72"/>
    </row>
    <row r="45" spans="8:28" s="22" customFormat="1" ht="15" customHeight="1">
      <c r="H45" s="3"/>
      <c r="I45" s="57"/>
      <c r="K45" s="72"/>
      <c r="AB45" s="72"/>
    </row>
    <row r="46" spans="8:28" s="22" customFormat="1" ht="15" customHeight="1">
      <c r="H46" s="3"/>
      <c r="I46" s="57"/>
      <c r="K46" s="72"/>
      <c r="AB46" s="72"/>
    </row>
    <row r="47" spans="8:28" s="22" customFormat="1" ht="15" customHeight="1">
      <c r="H47" s="3"/>
      <c r="I47" s="57"/>
      <c r="K47" s="72"/>
      <c r="AB47" s="72"/>
    </row>
    <row r="48" spans="8:28" s="22" customFormat="1" ht="15" customHeight="1">
      <c r="H48" s="3"/>
      <c r="I48" s="57"/>
      <c r="K48" s="72"/>
      <c r="AB48" s="72"/>
    </row>
    <row r="49" spans="8:28" s="22" customFormat="1" ht="15" customHeight="1">
      <c r="H49" s="3"/>
      <c r="I49" s="57"/>
      <c r="K49" s="72"/>
      <c r="AB49" s="72"/>
    </row>
    <row r="50" spans="8:28" s="22" customFormat="1" ht="15" customHeight="1">
      <c r="H50" s="3"/>
      <c r="I50" s="57"/>
      <c r="K50" s="72"/>
      <c r="AB50" s="72"/>
    </row>
    <row r="51" spans="8:28" s="22" customFormat="1" ht="15" customHeight="1">
      <c r="H51" s="3"/>
      <c r="I51" s="57"/>
      <c r="K51" s="72"/>
      <c r="AB51" s="72"/>
    </row>
    <row r="52" spans="8:28" s="22" customFormat="1" ht="15" customHeight="1">
      <c r="H52" s="3"/>
      <c r="I52" s="57"/>
      <c r="K52" s="72"/>
      <c r="AB52" s="72"/>
    </row>
    <row r="53" spans="8:28" s="22" customFormat="1" ht="15" customHeight="1">
      <c r="H53" s="3"/>
      <c r="I53" s="57"/>
      <c r="K53" s="72"/>
      <c r="AB53" s="72"/>
    </row>
    <row r="54" spans="8:28" s="22" customFormat="1" ht="15" customHeight="1">
      <c r="H54" s="3"/>
      <c r="I54" s="57"/>
      <c r="K54" s="72"/>
      <c r="AB54" s="72"/>
    </row>
    <row r="55" spans="8:28" s="22" customFormat="1" ht="15" customHeight="1">
      <c r="H55" s="3"/>
      <c r="I55" s="57"/>
      <c r="K55" s="72"/>
      <c r="AB55" s="72"/>
    </row>
    <row r="56" spans="8:28" s="22" customFormat="1" ht="15" customHeight="1">
      <c r="H56" s="3"/>
      <c r="I56" s="57"/>
      <c r="K56" s="72"/>
      <c r="AB56" s="72"/>
    </row>
    <row r="57" spans="8:28" s="22" customFormat="1" ht="15" customHeight="1">
      <c r="H57" s="3"/>
      <c r="I57" s="57"/>
      <c r="K57" s="72"/>
      <c r="AB57" s="72"/>
    </row>
    <row r="58" spans="8:28" s="22" customFormat="1" ht="15" customHeight="1">
      <c r="H58" s="3"/>
      <c r="I58" s="57"/>
      <c r="K58" s="72"/>
      <c r="AB58" s="72"/>
    </row>
    <row r="59" spans="8:28" s="22" customFormat="1" ht="15" customHeight="1">
      <c r="H59" s="3"/>
      <c r="I59" s="57"/>
      <c r="K59" s="72"/>
      <c r="AB59" s="72"/>
    </row>
    <row r="60" spans="8:28" s="22" customFormat="1" ht="15" customHeight="1">
      <c r="H60" s="3"/>
      <c r="I60" s="57"/>
      <c r="K60" s="72"/>
      <c r="AB60" s="72"/>
    </row>
    <row r="61" spans="8:28" s="22" customFormat="1" ht="15" customHeight="1">
      <c r="H61" s="3"/>
      <c r="I61" s="57"/>
      <c r="K61" s="72"/>
      <c r="AB61" s="72"/>
    </row>
    <row r="62" spans="8:28" s="22" customFormat="1" ht="15" customHeight="1">
      <c r="H62" s="3"/>
      <c r="I62" s="57"/>
      <c r="K62" s="72"/>
      <c r="AB62" s="72"/>
    </row>
    <row r="63" spans="8:28" s="22" customFormat="1" ht="15" customHeight="1">
      <c r="H63" s="3"/>
      <c r="I63" s="57"/>
      <c r="K63" s="72"/>
      <c r="AB63" s="72"/>
    </row>
    <row r="64" spans="8:28" s="22" customFormat="1" ht="15" customHeight="1">
      <c r="H64" s="3"/>
      <c r="I64" s="57"/>
      <c r="K64" s="72"/>
      <c r="AB64" s="72"/>
    </row>
    <row r="65" spans="8:28" s="22" customFormat="1" ht="15" customHeight="1">
      <c r="H65" s="3"/>
      <c r="I65" s="57"/>
      <c r="K65" s="72"/>
      <c r="AB65" s="72"/>
    </row>
    <row r="66" spans="8:28" s="22" customFormat="1" ht="15" customHeight="1">
      <c r="H66" s="3"/>
      <c r="I66" s="57"/>
      <c r="K66" s="72"/>
      <c r="AB66" s="72"/>
    </row>
    <row r="67" spans="8:28" s="22" customFormat="1" ht="15" customHeight="1">
      <c r="H67" s="3"/>
      <c r="I67" s="57"/>
      <c r="K67" s="72"/>
      <c r="AB67" s="72"/>
    </row>
    <row r="68" spans="8:28" s="22" customFormat="1" ht="15" customHeight="1">
      <c r="H68" s="3"/>
      <c r="I68" s="57"/>
      <c r="K68" s="72"/>
      <c r="AB68" s="72"/>
    </row>
    <row r="69" spans="8:28" s="22" customFormat="1" ht="15" customHeight="1">
      <c r="H69" s="3"/>
      <c r="I69" s="57"/>
      <c r="K69" s="72"/>
      <c r="AB69" s="72"/>
    </row>
    <row r="70" spans="8:28" s="22" customFormat="1" ht="15" customHeight="1">
      <c r="H70" s="3"/>
      <c r="I70" s="57"/>
      <c r="K70" s="72"/>
      <c r="AB70" s="72"/>
    </row>
    <row r="71" spans="8:28" s="22" customFormat="1" ht="15" customHeight="1">
      <c r="H71" s="3"/>
      <c r="I71" s="57"/>
      <c r="K71" s="72"/>
      <c r="AB71" s="72"/>
    </row>
    <row r="72" spans="8:28" s="22" customFormat="1" ht="15" customHeight="1">
      <c r="H72" s="3"/>
      <c r="I72" s="57"/>
      <c r="K72" s="72"/>
      <c r="AB72" s="72"/>
    </row>
    <row r="73" spans="8:28" s="22" customFormat="1" ht="15" customHeight="1">
      <c r="H73" s="3"/>
      <c r="I73" s="57"/>
      <c r="K73" s="72"/>
      <c r="AB73" s="72"/>
    </row>
    <row r="74" spans="8:28" s="22" customFormat="1" ht="15" customHeight="1">
      <c r="H74" s="3"/>
      <c r="I74" s="57"/>
      <c r="K74" s="72"/>
      <c r="AB74" s="72"/>
    </row>
    <row r="75" spans="8:28" s="22" customFormat="1" ht="15" customHeight="1">
      <c r="H75" s="3"/>
      <c r="I75" s="57"/>
      <c r="K75" s="72"/>
      <c r="AB75" s="72"/>
    </row>
    <row r="76" spans="8:28" s="22" customFormat="1" ht="15" customHeight="1">
      <c r="H76" s="3"/>
      <c r="I76" s="57"/>
      <c r="K76" s="72"/>
      <c r="AB76" s="72"/>
    </row>
    <row r="77" spans="8:28" s="22" customFormat="1" ht="15" customHeight="1">
      <c r="H77" s="3"/>
      <c r="I77" s="57"/>
      <c r="K77" s="72"/>
      <c r="AB77" s="72"/>
    </row>
    <row r="78" spans="8:28" s="22" customFormat="1" ht="15" customHeight="1">
      <c r="H78" s="3"/>
      <c r="I78" s="57"/>
      <c r="K78" s="72"/>
      <c r="AB78" s="72"/>
    </row>
    <row r="79" spans="8:28" s="22" customFormat="1" ht="15" customHeight="1">
      <c r="H79" s="3"/>
      <c r="I79" s="57"/>
      <c r="K79" s="72"/>
      <c r="AB79" s="72"/>
    </row>
    <row r="80" spans="8:28" s="22" customFormat="1" ht="15" customHeight="1">
      <c r="H80" s="3"/>
      <c r="I80" s="57"/>
      <c r="K80" s="72"/>
      <c r="AB80" s="72"/>
    </row>
    <row r="81" spans="8:28" s="22" customFormat="1" ht="15" customHeight="1">
      <c r="H81" s="3"/>
      <c r="I81" s="57"/>
      <c r="K81" s="72"/>
      <c r="AB81" s="72"/>
    </row>
    <row r="82" spans="8:28" s="22" customFormat="1" ht="15" customHeight="1">
      <c r="H82" s="3"/>
      <c r="I82" s="57"/>
      <c r="K82" s="72"/>
      <c r="AB82" s="72"/>
    </row>
    <row r="83" spans="8:28" s="22" customFormat="1" ht="15" customHeight="1">
      <c r="H83" s="3"/>
      <c r="I83" s="57"/>
      <c r="K83" s="72"/>
      <c r="AB83" s="72"/>
    </row>
    <row r="84" spans="8:28" s="22" customFormat="1" ht="15" customHeight="1">
      <c r="H84" s="3"/>
      <c r="I84" s="57"/>
      <c r="K84" s="72"/>
      <c r="AB84" s="72"/>
    </row>
    <row r="85" spans="8:28" s="22" customFormat="1" ht="15" customHeight="1">
      <c r="H85" s="3"/>
      <c r="I85" s="57"/>
      <c r="K85" s="72"/>
      <c r="AB85" s="72"/>
    </row>
    <row r="86" spans="8:28" s="22" customFormat="1" ht="15" customHeight="1">
      <c r="H86" s="3"/>
      <c r="I86" s="57"/>
      <c r="K86" s="72"/>
      <c r="AB86" s="72"/>
    </row>
    <row r="87" spans="8:28" s="22" customFormat="1" ht="15" customHeight="1">
      <c r="H87" s="3"/>
      <c r="I87" s="57"/>
      <c r="K87" s="72"/>
      <c r="AB87" s="72"/>
    </row>
    <row r="88" spans="8:28" s="22" customFormat="1" ht="15" customHeight="1">
      <c r="H88" s="3"/>
      <c r="I88" s="57"/>
      <c r="K88" s="72"/>
      <c r="AB88" s="72"/>
    </row>
    <row r="89" spans="8:28" s="22" customFormat="1" ht="15" customHeight="1">
      <c r="H89" s="3"/>
      <c r="I89" s="57"/>
      <c r="K89" s="72"/>
      <c r="AB89" s="72"/>
    </row>
    <row r="90" spans="8:28" s="22" customFormat="1" ht="15" customHeight="1">
      <c r="H90" s="3"/>
      <c r="I90" s="57"/>
      <c r="K90" s="72"/>
      <c r="AB90" s="72"/>
    </row>
    <row r="91" spans="8:28" s="22" customFormat="1" ht="15" customHeight="1">
      <c r="H91" s="3"/>
      <c r="I91" s="57"/>
      <c r="K91" s="72"/>
      <c r="AB91" s="72"/>
    </row>
    <row r="92" spans="8:28" s="22" customFormat="1" ht="15" customHeight="1">
      <c r="H92" s="3"/>
      <c r="I92" s="57"/>
      <c r="K92" s="72"/>
      <c r="AB92" s="72"/>
    </row>
    <row r="93" spans="8:28" s="22" customFormat="1" ht="15" customHeight="1">
      <c r="H93" s="3"/>
      <c r="I93" s="57"/>
      <c r="K93" s="72"/>
      <c r="AB93" s="72"/>
    </row>
    <row r="94" spans="8:28" s="22" customFormat="1" ht="15" customHeight="1">
      <c r="H94" s="3"/>
      <c r="I94" s="57"/>
      <c r="K94" s="72"/>
      <c r="AB94" s="72"/>
    </row>
    <row r="95" spans="8:28" s="22" customFormat="1" ht="15" customHeight="1">
      <c r="H95" s="3"/>
      <c r="I95" s="57"/>
      <c r="K95" s="72"/>
      <c r="AB95" s="72"/>
    </row>
    <row r="96" spans="8:28" s="22" customFormat="1" ht="15" customHeight="1">
      <c r="H96" s="3"/>
      <c r="I96" s="57"/>
      <c r="K96" s="72"/>
      <c r="AB96" s="72"/>
    </row>
    <row r="97" spans="8:28" s="22" customFormat="1" ht="15" customHeight="1">
      <c r="H97" s="3"/>
      <c r="I97" s="57"/>
      <c r="K97" s="72"/>
      <c r="AB97" s="72"/>
    </row>
    <row r="98" spans="8:28" s="22" customFormat="1" ht="15" customHeight="1">
      <c r="H98" s="3"/>
      <c r="I98" s="57"/>
      <c r="K98" s="72"/>
      <c r="AB98" s="72"/>
    </row>
    <row r="99" spans="8:28" s="22" customFormat="1" ht="15" customHeight="1">
      <c r="H99" s="3"/>
      <c r="I99" s="57"/>
      <c r="K99" s="72"/>
      <c r="AB99" s="72"/>
    </row>
    <row r="100" spans="8:28" s="22" customFormat="1" ht="15" customHeight="1">
      <c r="H100" s="3"/>
      <c r="I100" s="57"/>
      <c r="K100" s="72"/>
      <c r="AB100" s="72"/>
    </row>
    <row r="101" spans="8:28" s="22" customFormat="1" ht="15" customHeight="1">
      <c r="H101" s="3"/>
      <c r="I101" s="57"/>
      <c r="K101" s="72"/>
      <c r="AB101" s="72"/>
    </row>
    <row r="102" spans="8:28" s="22" customFormat="1" ht="15" customHeight="1">
      <c r="H102" s="3"/>
      <c r="I102" s="57"/>
      <c r="K102" s="72"/>
      <c r="AB102" s="72"/>
    </row>
    <row r="103" spans="8:28" s="22" customFormat="1" ht="15" customHeight="1">
      <c r="H103" s="3"/>
      <c r="I103" s="57"/>
      <c r="K103" s="72"/>
      <c r="AB103" s="72"/>
    </row>
    <row r="104" spans="8:28" s="22" customFormat="1" ht="15" customHeight="1">
      <c r="H104" s="3"/>
      <c r="I104" s="57"/>
      <c r="K104" s="72"/>
      <c r="AB104" s="72"/>
    </row>
    <row r="105" spans="8:28" s="22" customFormat="1" ht="15" customHeight="1">
      <c r="H105" s="3"/>
      <c r="I105" s="57"/>
      <c r="K105" s="72"/>
      <c r="AB105" s="72"/>
    </row>
    <row r="106" spans="8:28" s="22" customFormat="1" ht="15" customHeight="1">
      <c r="H106" s="3"/>
      <c r="I106" s="57"/>
      <c r="K106" s="72"/>
      <c r="AB106" s="72"/>
    </row>
    <row r="107" spans="8:28" s="22" customFormat="1" ht="15" customHeight="1">
      <c r="H107" s="3"/>
      <c r="I107" s="57"/>
      <c r="K107" s="72"/>
      <c r="AB107" s="72"/>
    </row>
    <row r="108" spans="8:28" s="22" customFormat="1" ht="15" customHeight="1">
      <c r="H108" s="3"/>
      <c r="I108" s="57"/>
      <c r="K108" s="72"/>
      <c r="AB108" s="72"/>
    </row>
    <row r="109" spans="8:28" s="22" customFormat="1" ht="15" customHeight="1">
      <c r="H109" s="3"/>
      <c r="I109" s="57"/>
      <c r="K109" s="72"/>
      <c r="AB109" s="72"/>
    </row>
    <row r="110" spans="8:28" s="22" customFormat="1" ht="15" customHeight="1">
      <c r="H110" s="3"/>
      <c r="I110" s="57"/>
      <c r="K110" s="72"/>
      <c r="AB110" s="72"/>
    </row>
    <row r="111" spans="8:28" s="22" customFormat="1" ht="15" customHeight="1">
      <c r="H111" s="3"/>
      <c r="I111" s="57"/>
      <c r="K111" s="72"/>
      <c r="AB111" s="72"/>
    </row>
    <row r="112" spans="8:28" s="22" customFormat="1" ht="15" customHeight="1">
      <c r="H112" s="3"/>
      <c r="I112" s="57"/>
      <c r="K112" s="72"/>
      <c r="AB112" s="72"/>
    </row>
    <row r="113" spans="8:28" s="22" customFormat="1" ht="15" customHeight="1">
      <c r="H113" s="3"/>
      <c r="I113" s="57"/>
      <c r="K113" s="72"/>
      <c r="AB113" s="72"/>
    </row>
    <row r="114" spans="8:28" s="22" customFormat="1" ht="15" customHeight="1">
      <c r="H114" s="3"/>
      <c r="I114" s="57"/>
      <c r="K114" s="72"/>
      <c r="AB114" s="72"/>
    </row>
    <row r="115" spans="8:28" s="22" customFormat="1" ht="15" customHeight="1">
      <c r="H115" s="3"/>
      <c r="I115" s="57"/>
      <c r="K115" s="72"/>
      <c r="AB115" s="72"/>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675E1-F0E7-47C2-B071-0DCE880D5D55}">
  <sheetPr>
    <tabColor theme="9" tint="0.39997558519241921"/>
  </sheetPr>
  <dimension ref="A1:AJ169"/>
  <sheetViews>
    <sheetView showGridLines="0" zoomScaleNormal="100" workbookViewId="0">
      <selection activeCell="L30" sqref="L30"/>
    </sheetView>
  </sheetViews>
  <sheetFormatPr defaultColWidth="9.1796875" defaultRowHeight="15" customHeight="1"/>
  <cols>
    <col min="1" max="6" width="13.1796875" style="3" customWidth="1"/>
    <col min="7" max="7" width="2.7265625" style="57" customWidth="1"/>
    <col min="8" max="8" width="9.1796875" style="6"/>
    <col min="9" max="9" width="27.6328125" style="22" customWidth="1"/>
    <col min="10" max="35" width="9.1796875" style="22"/>
    <col min="36" max="36" width="16.54296875" style="22" customWidth="1"/>
    <col min="37" max="16384" width="9.1796875" style="22"/>
  </cols>
  <sheetData>
    <row r="1" spans="7:36" s="3" customFormat="1" ht="15" customHeight="1">
      <c r="G1" s="57"/>
      <c r="I1" s="3" t="s">
        <v>3</v>
      </c>
    </row>
    <row r="2" spans="7:36" ht="15" customHeight="1">
      <c r="H2" s="3"/>
      <c r="I2" s="67" t="s">
        <v>172</v>
      </c>
    </row>
    <row r="3" spans="7:36" ht="15" customHeight="1">
      <c r="H3" s="3"/>
    </row>
    <row r="4" spans="7:36" s="3" customFormat="1" ht="39" customHeight="1">
      <c r="G4" s="57"/>
      <c r="I4" s="69" t="s">
        <v>176</v>
      </c>
      <c r="P4" s="69"/>
      <c r="AB4" s="69"/>
      <c r="AJ4" s="69"/>
    </row>
    <row r="5" spans="7:36" ht="15" customHeight="1">
      <c r="H5" s="3"/>
      <c r="I5" s="69"/>
      <c r="J5" s="22">
        <v>1</v>
      </c>
      <c r="K5" s="22">
        <v>2</v>
      </c>
      <c r="L5" s="22">
        <v>3</v>
      </c>
      <c r="M5" s="22">
        <v>4</v>
      </c>
      <c r="N5" s="23">
        <v>5</v>
      </c>
      <c r="O5" s="22">
        <v>6</v>
      </c>
      <c r="P5" s="69">
        <v>7</v>
      </c>
      <c r="Q5" s="22">
        <v>8</v>
      </c>
      <c r="R5" s="22">
        <v>9</v>
      </c>
      <c r="S5" s="22">
        <v>10</v>
      </c>
      <c r="T5" s="22">
        <v>11</v>
      </c>
      <c r="U5" s="22">
        <v>12</v>
      </c>
      <c r="V5" s="22">
        <v>13</v>
      </c>
      <c r="W5" s="22">
        <v>14</v>
      </c>
      <c r="X5" s="22">
        <v>15</v>
      </c>
      <c r="Y5" s="22">
        <v>16</v>
      </c>
      <c r="AB5" s="69"/>
      <c r="AJ5" s="69"/>
    </row>
    <row r="6" spans="7:36" ht="15" customHeight="1">
      <c r="H6" s="3"/>
      <c r="I6" s="22" t="s">
        <v>173</v>
      </c>
      <c r="J6" s="22">
        <v>-0.12624940000000001</v>
      </c>
      <c r="K6" s="22">
        <v>-0.2622314</v>
      </c>
      <c r="L6" s="22">
        <v>-0.35857</v>
      </c>
      <c r="M6" s="22">
        <v>-0.52183360000000001</v>
      </c>
      <c r="N6" s="22">
        <v>-0.634656</v>
      </c>
      <c r="O6" s="22">
        <v>-0.69994579999999995</v>
      </c>
      <c r="P6" s="22">
        <v>-0.77847869999999997</v>
      </c>
      <c r="Q6" s="22">
        <v>-0.78976159999999995</v>
      </c>
      <c r="R6" s="22">
        <v>-0.88169330000000001</v>
      </c>
      <c r="S6" s="22">
        <v>-0.69216460000000002</v>
      </c>
      <c r="T6" s="22">
        <v>-0.80152809999999997</v>
      </c>
      <c r="U6" s="22">
        <v>-0.84488890000000005</v>
      </c>
      <c r="V6" s="22">
        <v>-0.9135491</v>
      </c>
      <c r="W6" s="22">
        <v>-1.0910869999999999</v>
      </c>
      <c r="X6" s="22">
        <v>-1.0366120000000001</v>
      </c>
      <c r="Y6" s="22">
        <v>-1.1438870000000001</v>
      </c>
    </row>
    <row r="7" spans="7:36" ht="15" customHeight="1">
      <c r="H7" s="3"/>
      <c r="I7" s="22" t="s">
        <v>174</v>
      </c>
      <c r="J7" s="22">
        <v>-0.25326720000000003</v>
      </c>
      <c r="K7" s="22">
        <v>-0.42573759999999999</v>
      </c>
      <c r="L7" s="22">
        <v>-0.58950539999999996</v>
      </c>
      <c r="M7" s="22">
        <v>-0.79891829999999997</v>
      </c>
      <c r="N7" s="22">
        <v>-0.97204690000000005</v>
      </c>
      <c r="O7" s="22">
        <v>-1.092776</v>
      </c>
      <c r="P7" s="22">
        <v>-1.2461329999999999</v>
      </c>
      <c r="Q7" s="22">
        <v>-1.327007</v>
      </c>
      <c r="R7" s="22">
        <v>-1.4570730000000001</v>
      </c>
      <c r="S7" s="22">
        <v>-1.327917</v>
      </c>
      <c r="T7" s="22">
        <v>-1.457276</v>
      </c>
      <c r="U7" s="22">
        <v>-1.5475190000000001</v>
      </c>
      <c r="V7" s="22">
        <v>-1.653538</v>
      </c>
      <c r="W7" s="22">
        <v>-1.8735759999999999</v>
      </c>
      <c r="X7" s="22">
        <v>-1.910358</v>
      </c>
      <c r="Y7" s="22">
        <v>-2.1101399999999999</v>
      </c>
    </row>
    <row r="8" spans="7:36" ht="16.5" customHeight="1">
      <c r="H8" s="3"/>
      <c r="I8" s="22" t="s">
        <v>175</v>
      </c>
      <c r="J8" s="22">
        <v>7.6840000000000003E-4</v>
      </c>
      <c r="K8" s="22">
        <v>-9.8725099999999996E-2</v>
      </c>
      <c r="L8" s="22">
        <v>-0.12763450000000001</v>
      </c>
      <c r="M8" s="22">
        <v>-0.24474889999999999</v>
      </c>
      <c r="N8" s="22">
        <v>-0.29726520000000001</v>
      </c>
      <c r="O8" s="22">
        <v>-0.307116</v>
      </c>
      <c r="P8" s="22">
        <v>-0.3108245</v>
      </c>
      <c r="Q8" s="22">
        <v>-0.25251580000000001</v>
      </c>
      <c r="R8" s="22">
        <v>-0.30631340000000001</v>
      </c>
      <c r="S8" s="22">
        <v>-5.6412400000000001E-2</v>
      </c>
      <c r="T8" s="22">
        <v>-0.14578050000000001</v>
      </c>
      <c r="U8" s="22">
        <v>-0.14225889999999999</v>
      </c>
      <c r="V8" s="22">
        <v>-0.17355979999999999</v>
      </c>
      <c r="W8" s="22">
        <v>-0.30859839999999999</v>
      </c>
      <c r="X8" s="22">
        <v>-0.16286709999999999</v>
      </c>
      <c r="Y8" s="22">
        <v>-0.17763470000000001</v>
      </c>
    </row>
    <row r="9" spans="7:36" ht="15" customHeight="1">
      <c r="H9" s="3"/>
      <c r="K9" s="26"/>
      <c r="L9" s="26"/>
    </row>
    <row r="10" spans="7:36" ht="15" customHeight="1">
      <c r="H10" s="3"/>
      <c r="I10" s="69" t="s">
        <v>177</v>
      </c>
      <c r="K10" s="26"/>
      <c r="L10" s="26"/>
    </row>
    <row r="11" spans="7:36" ht="15" customHeight="1">
      <c r="H11" s="3"/>
      <c r="K11" s="26"/>
      <c r="L11" s="26"/>
    </row>
    <row r="12" spans="7:36" ht="15" customHeight="1">
      <c r="H12" s="3"/>
      <c r="I12" s="3"/>
      <c r="J12" s="3">
        <v>1</v>
      </c>
      <c r="K12" s="3">
        <v>2</v>
      </c>
      <c r="L12" s="3">
        <v>3</v>
      </c>
      <c r="M12" s="3">
        <v>4</v>
      </c>
      <c r="N12" s="3">
        <v>5</v>
      </c>
      <c r="O12" s="3">
        <v>6</v>
      </c>
      <c r="P12" s="3">
        <v>7</v>
      </c>
      <c r="Q12" s="3">
        <v>8</v>
      </c>
      <c r="R12" s="3">
        <v>9</v>
      </c>
      <c r="S12" s="3">
        <v>10</v>
      </c>
      <c r="T12" s="3">
        <v>11</v>
      </c>
      <c r="U12" s="3">
        <v>12</v>
      </c>
      <c r="V12" s="3">
        <v>13</v>
      </c>
      <c r="W12" s="3">
        <v>14</v>
      </c>
      <c r="X12" s="3">
        <v>15</v>
      </c>
      <c r="Y12" s="3">
        <v>16</v>
      </c>
    </row>
    <row r="13" spans="7:36" ht="15" customHeight="1">
      <c r="H13" s="3"/>
      <c r="I13" s="3" t="s">
        <v>173</v>
      </c>
      <c r="J13" s="3">
        <v>-0.22922500000000001</v>
      </c>
      <c r="K13" s="3">
        <v>-0.51337049999999995</v>
      </c>
      <c r="L13" s="3">
        <v>-0.66498369999999996</v>
      </c>
      <c r="M13" s="3">
        <v>-0.74963270000000004</v>
      </c>
      <c r="N13" s="3">
        <v>-0.83005439999999997</v>
      </c>
      <c r="O13" s="3">
        <v>-0.84481810000000002</v>
      </c>
      <c r="P13" s="3">
        <v>-0.89828790000000003</v>
      </c>
      <c r="Q13" s="3">
        <v>-0.81277619999999995</v>
      </c>
      <c r="R13" s="3">
        <v>-0.61568009999999995</v>
      </c>
      <c r="S13" s="3">
        <v>-0.53330239999999995</v>
      </c>
      <c r="T13" s="3">
        <v>-1.110074</v>
      </c>
      <c r="U13" s="3">
        <v>-1.2018789999999999</v>
      </c>
      <c r="V13" s="3">
        <v>-1.0695049999999999</v>
      </c>
      <c r="W13" s="3">
        <v>-0.98699610000000004</v>
      </c>
      <c r="X13" s="3">
        <v>-1.297377</v>
      </c>
      <c r="Y13" s="3">
        <v>-1.1173489999999999</v>
      </c>
    </row>
    <row r="14" spans="7:36" ht="15" customHeight="1">
      <c r="H14" s="3"/>
      <c r="I14" s="3" t="s">
        <v>174</v>
      </c>
      <c r="J14" s="3">
        <v>-0.39262269999999999</v>
      </c>
      <c r="K14" s="3">
        <v>-0.79127190000000003</v>
      </c>
      <c r="L14" s="3">
        <v>-1.034683</v>
      </c>
      <c r="M14" s="3">
        <v>-1.19024</v>
      </c>
      <c r="N14" s="3">
        <v>-1.366101</v>
      </c>
      <c r="O14" s="3">
        <v>-1.5019370000000001</v>
      </c>
      <c r="P14" s="3">
        <v>-1.6641079999999999</v>
      </c>
      <c r="Q14" s="3">
        <v>-1.6061099999999999</v>
      </c>
      <c r="R14" s="3">
        <v>-1.4976750000000001</v>
      </c>
      <c r="S14" s="3">
        <v>-1.5172049999999999</v>
      </c>
      <c r="T14" s="3">
        <v>-2.1628270000000001</v>
      </c>
      <c r="U14" s="3">
        <v>-2.2920180000000001</v>
      </c>
      <c r="V14" s="3">
        <v>-2.139643</v>
      </c>
      <c r="W14" s="3">
        <v>-2.1289470000000001</v>
      </c>
      <c r="X14" s="3">
        <v>-2.6023900000000002</v>
      </c>
      <c r="Y14" s="3">
        <v>-2.3951419999999999</v>
      </c>
    </row>
    <row r="15" spans="7:36" ht="15" customHeight="1">
      <c r="H15" s="3"/>
      <c r="I15" s="3" t="s">
        <v>175</v>
      </c>
      <c r="J15" s="3">
        <v>-6.5827200000000002E-2</v>
      </c>
      <c r="K15" s="3">
        <v>-0.23546900000000001</v>
      </c>
      <c r="L15" s="3">
        <v>-0.2952842</v>
      </c>
      <c r="M15" s="3">
        <v>-0.30902590000000002</v>
      </c>
      <c r="N15" s="3">
        <v>-0.2940083</v>
      </c>
      <c r="O15" s="3">
        <v>-0.1876989</v>
      </c>
      <c r="P15" s="3">
        <v>-0.13246769999999999</v>
      </c>
      <c r="Q15" s="3">
        <v>-1.94421E-2</v>
      </c>
      <c r="R15" s="3">
        <v>0.26631450000000001</v>
      </c>
      <c r="S15" s="3">
        <v>0.4506</v>
      </c>
      <c r="T15" s="3">
        <v>-5.7320700000000002E-2</v>
      </c>
      <c r="U15" s="3">
        <v>-0.1117402</v>
      </c>
      <c r="V15" s="3">
        <v>6.3389999999999996E-4</v>
      </c>
      <c r="W15" s="3">
        <v>0.15495539999999999</v>
      </c>
      <c r="X15" s="3">
        <v>7.6359000000000002E-3</v>
      </c>
      <c r="Y15" s="3">
        <v>0.16044449999999999</v>
      </c>
    </row>
    <row r="16" spans="7:36" ht="15" customHeight="1">
      <c r="H16" s="3"/>
      <c r="K16" s="26"/>
      <c r="L16" s="26"/>
    </row>
    <row r="17" spans="8:25" ht="15" customHeight="1">
      <c r="H17" s="3"/>
      <c r="I17" s="69" t="s">
        <v>178</v>
      </c>
      <c r="K17" s="26"/>
      <c r="L17" s="26"/>
    </row>
    <row r="18" spans="8:25" ht="15" customHeight="1">
      <c r="H18" s="3"/>
      <c r="K18" s="26"/>
      <c r="L18" s="26"/>
    </row>
    <row r="19" spans="8:25" ht="15" customHeight="1">
      <c r="H19" s="3"/>
      <c r="I19" s="3"/>
      <c r="J19" s="3">
        <v>1</v>
      </c>
      <c r="K19" s="3">
        <v>2</v>
      </c>
      <c r="L19" s="3">
        <v>3</v>
      </c>
      <c r="M19" s="3">
        <v>4</v>
      </c>
      <c r="N19" s="3">
        <v>5</v>
      </c>
      <c r="O19" s="3">
        <v>6</v>
      </c>
      <c r="P19" s="3">
        <v>7</v>
      </c>
      <c r="Q19" s="3">
        <v>8</v>
      </c>
      <c r="R19" s="3">
        <v>9</v>
      </c>
      <c r="S19" s="3">
        <v>10</v>
      </c>
      <c r="T19" s="3">
        <v>11</v>
      </c>
      <c r="U19" s="3">
        <v>12</v>
      </c>
      <c r="V19" s="3">
        <v>13</v>
      </c>
      <c r="W19" s="3">
        <v>14</v>
      </c>
      <c r="X19" s="3">
        <v>15</v>
      </c>
      <c r="Y19" s="3">
        <v>16</v>
      </c>
    </row>
    <row r="20" spans="8:25" ht="15" customHeight="1">
      <c r="H20" s="3"/>
      <c r="I20" s="3" t="s">
        <v>173</v>
      </c>
      <c r="J20" s="3">
        <v>6.3129099999999994E-2</v>
      </c>
      <c r="K20" s="3">
        <v>-6.5853400000000006E-2</v>
      </c>
      <c r="L20" s="3">
        <v>0.11778180000000001</v>
      </c>
      <c r="M20" s="3">
        <v>0.27282070000000003</v>
      </c>
      <c r="N20" s="3">
        <v>0.1546698</v>
      </c>
      <c r="O20" s="3">
        <v>-0.19026680000000001</v>
      </c>
      <c r="P20" s="3">
        <v>-0.53720330000000005</v>
      </c>
      <c r="Q20" s="3">
        <v>-0.7551639</v>
      </c>
      <c r="R20" s="3">
        <v>-1.1963060000000001</v>
      </c>
      <c r="S20" s="3">
        <v>-2.0440290000000001</v>
      </c>
      <c r="T20" s="3">
        <v>-2.4912200000000002</v>
      </c>
      <c r="U20" s="3">
        <v>-2.609499</v>
      </c>
      <c r="V20" s="3">
        <v>-2.6210110000000002</v>
      </c>
      <c r="W20" s="3">
        <v>-2.6254249999999999</v>
      </c>
      <c r="X20" s="3">
        <v>-2.8929480000000001</v>
      </c>
      <c r="Y20" s="3">
        <v>-2.1317110000000001</v>
      </c>
    </row>
    <row r="21" spans="8:25" ht="15" customHeight="1">
      <c r="H21" s="3"/>
      <c r="I21" s="3" t="s">
        <v>174</v>
      </c>
      <c r="J21" s="3">
        <v>-0.26793020000000001</v>
      </c>
      <c r="K21" s="3">
        <v>-0.65861860000000005</v>
      </c>
      <c r="L21" s="3">
        <v>-0.72967159999999998</v>
      </c>
      <c r="M21" s="3">
        <v>-0.58325689999999997</v>
      </c>
      <c r="N21" s="3">
        <v>-0.74886419999999998</v>
      </c>
      <c r="O21" s="3">
        <v>-1.1065959999999999</v>
      </c>
      <c r="P21" s="3">
        <v>-1.461222</v>
      </c>
      <c r="Q21" s="3">
        <v>-1.809463</v>
      </c>
      <c r="R21" s="3">
        <v>-2.4334120000000001</v>
      </c>
      <c r="S21" s="3">
        <v>-3.5374050000000001</v>
      </c>
      <c r="T21" s="3">
        <v>-4.1494660000000003</v>
      </c>
      <c r="U21" s="3">
        <v>-4.271153</v>
      </c>
      <c r="V21" s="3">
        <v>-4.36625</v>
      </c>
      <c r="W21" s="3">
        <v>-4.4300600000000001</v>
      </c>
      <c r="X21" s="3">
        <v>-4.7939860000000003</v>
      </c>
      <c r="Y21" s="3">
        <v>-3.5816340000000002</v>
      </c>
    </row>
    <row r="22" spans="8:25" ht="15" customHeight="1">
      <c r="H22" s="3"/>
      <c r="I22" s="3" t="s">
        <v>175</v>
      </c>
      <c r="J22" s="3">
        <v>0.39418829999999999</v>
      </c>
      <c r="K22" s="3">
        <v>0.52691169999999998</v>
      </c>
      <c r="L22" s="3">
        <v>0.96523530000000002</v>
      </c>
      <c r="M22" s="3">
        <v>1.128898</v>
      </c>
      <c r="N22" s="3">
        <v>1.0582039999999999</v>
      </c>
      <c r="O22" s="3">
        <v>0.72606190000000004</v>
      </c>
      <c r="P22" s="3">
        <v>0.38681500000000002</v>
      </c>
      <c r="Q22" s="3">
        <v>0.29913479999999998</v>
      </c>
      <c r="R22" s="3">
        <v>4.0800599999999999E-2</v>
      </c>
      <c r="S22" s="3">
        <v>-0.55065370000000002</v>
      </c>
      <c r="T22" s="3">
        <v>-0.83297290000000002</v>
      </c>
      <c r="U22" s="3">
        <v>-0.94784440000000003</v>
      </c>
      <c r="V22" s="3">
        <v>-0.87577269999999996</v>
      </c>
      <c r="W22" s="3">
        <v>-0.82078839999999997</v>
      </c>
      <c r="X22" s="3">
        <v>-0.99190909999999999</v>
      </c>
      <c r="Y22" s="3">
        <v>-0.68178740000000004</v>
      </c>
    </row>
    <row r="23" spans="8:25" ht="15" customHeight="1">
      <c r="H23" s="3"/>
      <c r="K23" s="26"/>
      <c r="L23" s="26"/>
    </row>
    <row r="24" spans="8:25" ht="15" customHeight="1">
      <c r="H24" s="3"/>
      <c r="K24" s="26"/>
      <c r="L24" s="26"/>
    </row>
    <row r="25" spans="8:25" ht="15" customHeight="1">
      <c r="H25" s="3"/>
      <c r="K25" s="26"/>
      <c r="L25" s="26"/>
    </row>
    <row r="26" spans="8:25" ht="15" customHeight="1">
      <c r="H26" s="3"/>
      <c r="K26" s="26"/>
      <c r="L26" s="26"/>
    </row>
    <row r="27" spans="8:25" ht="15" customHeight="1">
      <c r="H27" s="3"/>
      <c r="K27" s="26"/>
      <c r="L27" s="26"/>
    </row>
    <row r="28" spans="8:25" ht="15" customHeight="1">
      <c r="H28" s="3"/>
      <c r="K28" s="26"/>
      <c r="L28" s="26"/>
    </row>
    <row r="29" spans="8:25" ht="15" customHeight="1">
      <c r="H29" s="3"/>
      <c r="K29" s="26"/>
      <c r="L29" s="26"/>
    </row>
    <row r="30" spans="8:25" ht="15" customHeight="1">
      <c r="H30" s="3"/>
      <c r="K30" s="26"/>
      <c r="L30" s="26"/>
    </row>
    <row r="31" spans="8:25" ht="15" customHeight="1">
      <c r="H31" s="3"/>
      <c r="K31" s="26"/>
      <c r="L31" s="26"/>
    </row>
    <row r="32" spans="8:25" ht="15" customHeight="1">
      <c r="H32" s="3"/>
      <c r="K32" s="26"/>
      <c r="L32" s="26"/>
    </row>
    <row r="33" spans="8:12" ht="15" customHeight="1">
      <c r="H33" s="3"/>
      <c r="K33" s="26"/>
      <c r="L33" s="26"/>
    </row>
    <row r="34" spans="8:12" ht="15" customHeight="1">
      <c r="H34" s="3"/>
      <c r="K34" s="26"/>
      <c r="L34" s="26"/>
    </row>
    <row r="35" spans="8:12" ht="15" customHeight="1">
      <c r="H35" s="3"/>
      <c r="K35" s="26"/>
      <c r="L35" s="26"/>
    </row>
    <row r="36" spans="8:12" ht="15" customHeight="1">
      <c r="H36" s="3"/>
      <c r="K36" s="26"/>
      <c r="L36" s="26"/>
    </row>
    <row r="37" spans="8:12" ht="15" customHeight="1">
      <c r="H37" s="3"/>
      <c r="K37" s="26"/>
      <c r="L37" s="26"/>
    </row>
    <row r="38" spans="8:12" ht="15" customHeight="1">
      <c r="H38" s="3"/>
      <c r="K38" s="26"/>
      <c r="L38" s="26"/>
    </row>
    <row r="39" spans="8:12" ht="15" customHeight="1">
      <c r="H39" s="3"/>
      <c r="K39" s="26"/>
      <c r="L39" s="26"/>
    </row>
    <row r="40" spans="8:12" ht="15" customHeight="1">
      <c r="H40" s="3"/>
      <c r="K40" s="26"/>
      <c r="L40" s="26"/>
    </row>
    <row r="41" spans="8:12" ht="15" customHeight="1">
      <c r="H41" s="3"/>
      <c r="K41" s="26"/>
      <c r="L41" s="26"/>
    </row>
    <row r="42" spans="8:12" ht="15" customHeight="1">
      <c r="H42" s="3"/>
      <c r="K42" s="26"/>
      <c r="L42" s="26"/>
    </row>
    <row r="43" spans="8:12" ht="15" customHeight="1">
      <c r="H43" s="3"/>
      <c r="K43" s="26"/>
      <c r="L43" s="26"/>
    </row>
    <row r="44" spans="8:12" ht="15" customHeight="1">
      <c r="H44" s="3"/>
      <c r="K44" s="26"/>
      <c r="L44" s="26"/>
    </row>
    <row r="45" spans="8:12" ht="15" customHeight="1">
      <c r="H45" s="3"/>
      <c r="K45" s="26"/>
      <c r="L45" s="26"/>
    </row>
    <row r="46" spans="8:12" ht="15" customHeight="1">
      <c r="H46" s="3"/>
      <c r="J46" s="22">
        <v>2018</v>
      </c>
      <c r="K46" s="26">
        <v>122.2118</v>
      </c>
      <c r="L46" s="26">
        <v>0.1438979</v>
      </c>
    </row>
    <row r="47" spans="8:12" ht="15" customHeight="1">
      <c r="H47" s="3"/>
    </row>
    <row r="48" spans="8:12" ht="15" customHeight="1">
      <c r="H48" s="3"/>
    </row>
    <row r="49" spans="8:8" ht="15" customHeight="1">
      <c r="H49" s="3"/>
    </row>
    <row r="50" spans="8:8" ht="15" customHeight="1">
      <c r="H50" s="3"/>
    </row>
    <row r="51" spans="8:8" ht="15" customHeight="1">
      <c r="H51" s="3"/>
    </row>
    <row r="52" spans="8:8" ht="15" customHeight="1">
      <c r="H52" s="3"/>
    </row>
    <row r="53" spans="8:8" ht="15" customHeight="1">
      <c r="H53" s="3"/>
    </row>
    <row r="54" spans="8:8" ht="15" customHeight="1">
      <c r="H54" s="3"/>
    </row>
    <row r="55" spans="8:8" ht="15" customHeight="1">
      <c r="H55" s="3"/>
    </row>
    <row r="56" spans="8:8" ht="15" customHeight="1">
      <c r="H56" s="3"/>
    </row>
    <row r="57" spans="8:8" ht="15" customHeight="1">
      <c r="H57" s="3"/>
    </row>
    <row r="58" spans="8:8" ht="15" customHeight="1">
      <c r="H58" s="3"/>
    </row>
    <row r="59" spans="8:8" ht="15" customHeight="1">
      <c r="H59" s="3"/>
    </row>
    <row r="60" spans="8:8" ht="15" customHeight="1">
      <c r="H60" s="3"/>
    </row>
    <row r="61" spans="8:8" ht="15" customHeight="1">
      <c r="H61" s="3"/>
    </row>
    <row r="62" spans="8:8" ht="15" customHeight="1">
      <c r="H62" s="3"/>
    </row>
    <row r="63" spans="8:8" ht="15" customHeight="1">
      <c r="H63" s="3"/>
    </row>
    <row r="64" spans="8:8" ht="15" customHeight="1">
      <c r="H64" s="3"/>
    </row>
    <row r="65" spans="8:8" ht="15" customHeight="1">
      <c r="H65" s="3"/>
    </row>
    <row r="66" spans="8:8" ht="15" customHeight="1">
      <c r="H66" s="3"/>
    </row>
    <row r="67" spans="8:8" ht="15" customHeight="1">
      <c r="H67" s="3"/>
    </row>
    <row r="68" spans="8:8" ht="15" customHeight="1">
      <c r="H68" s="3"/>
    </row>
    <row r="69" spans="8:8" ht="15" customHeight="1">
      <c r="H69" s="3"/>
    </row>
    <row r="70" spans="8:8" ht="15" customHeight="1">
      <c r="H70" s="3"/>
    </row>
    <row r="71" spans="8:8" ht="15" customHeight="1">
      <c r="H71" s="3"/>
    </row>
    <row r="72" spans="8:8" ht="15" customHeight="1">
      <c r="H72" s="3"/>
    </row>
    <row r="73" spans="8:8" ht="15" customHeight="1">
      <c r="H73" s="3"/>
    </row>
    <row r="74" spans="8:8" ht="15" customHeight="1">
      <c r="H74" s="3"/>
    </row>
    <row r="75" spans="8:8" ht="15" customHeight="1">
      <c r="H75" s="3"/>
    </row>
    <row r="76" spans="8:8" ht="15" customHeight="1">
      <c r="H76" s="3"/>
    </row>
    <row r="77" spans="8:8" ht="15" customHeight="1">
      <c r="H77" s="3"/>
    </row>
    <row r="78" spans="8:8" ht="15" customHeight="1">
      <c r="H78" s="3"/>
    </row>
    <row r="79" spans="8:8" ht="15" customHeight="1">
      <c r="H79" s="3"/>
    </row>
    <row r="80" spans="8:8" ht="15" customHeight="1">
      <c r="H80" s="3"/>
    </row>
    <row r="81" spans="8:8" ht="15" customHeight="1">
      <c r="H81" s="3"/>
    </row>
    <row r="82" spans="8:8" ht="15" customHeight="1">
      <c r="H82" s="3"/>
    </row>
    <row r="83" spans="8:8" ht="15" customHeight="1">
      <c r="H83" s="3"/>
    </row>
    <row r="84" spans="8:8" ht="15" customHeight="1">
      <c r="H84" s="3"/>
    </row>
    <row r="85" spans="8:8" ht="15" customHeight="1">
      <c r="H85" s="3"/>
    </row>
    <row r="86" spans="8:8" ht="15" customHeight="1">
      <c r="H86" s="3"/>
    </row>
    <row r="87" spans="8:8" ht="15" customHeight="1">
      <c r="H87" s="3"/>
    </row>
    <row r="88" spans="8:8" ht="15" customHeight="1">
      <c r="H88" s="3"/>
    </row>
    <row r="89" spans="8:8" ht="15" customHeight="1">
      <c r="H89" s="3"/>
    </row>
    <row r="90" spans="8:8" ht="15" customHeight="1">
      <c r="H90" s="3"/>
    </row>
    <row r="91" spans="8:8" ht="15" customHeight="1">
      <c r="H91" s="3"/>
    </row>
    <row r="92" spans="8:8" ht="15" customHeight="1">
      <c r="H92" s="3"/>
    </row>
    <row r="93" spans="8:8" ht="15" customHeight="1">
      <c r="H93" s="3"/>
    </row>
    <row r="94" spans="8:8" ht="15" customHeight="1">
      <c r="H94" s="3"/>
    </row>
    <row r="95" spans="8:8" ht="15" customHeight="1">
      <c r="H95" s="3"/>
    </row>
    <row r="96" spans="8:8" ht="15" customHeight="1">
      <c r="H96" s="3"/>
    </row>
    <row r="97" spans="8:8" ht="15" customHeight="1">
      <c r="H97" s="3"/>
    </row>
    <row r="98" spans="8:8" ht="15" customHeight="1">
      <c r="H98" s="3"/>
    </row>
    <row r="99" spans="8:8" ht="15" customHeight="1">
      <c r="H99" s="3"/>
    </row>
    <row r="100" spans="8:8" ht="15" customHeight="1">
      <c r="H100" s="3"/>
    </row>
    <row r="101" spans="8:8" ht="15" customHeight="1">
      <c r="H101" s="3"/>
    </row>
    <row r="102" spans="8:8" ht="15" customHeight="1">
      <c r="H102" s="3"/>
    </row>
    <row r="103" spans="8:8" ht="15" customHeight="1">
      <c r="H103" s="3"/>
    </row>
    <row r="104" spans="8:8" ht="15" customHeight="1">
      <c r="H104" s="3"/>
    </row>
    <row r="105" spans="8:8" ht="15" customHeight="1">
      <c r="H105" s="3"/>
    </row>
    <row r="106" spans="8:8" ht="15" customHeight="1">
      <c r="H106" s="3"/>
    </row>
    <row r="107" spans="8:8" ht="15" customHeight="1">
      <c r="H107" s="3"/>
    </row>
    <row r="108" spans="8:8" ht="15" customHeight="1">
      <c r="H108" s="3"/>
    </row>
    <row r="109" spans="8:8" ht="15" customHeight="1">
      <c r="H109" s="3"/>
    </row>
    <row r="110" spans="8:8" ht="15" customHeight="1">
      <c r="H110" s="3"/>
    </row>
    <row r="111" spans="8:8" ht="15" customHeight="1">
      <c r="H111" s="3"/>
    </row>
    <row r="112" spans="8:8" ht="15" customHeight="1">
      <c r="H112" s="3"/>
    </row>
    <row r="113" spans="8:8" ht="15" customHeight="1">
      <c r="H113" s="3"/>
    </row>
    <row r="114" spans="8:8" ht="15" customHeight="1">
      <c r="H114" s="3"/>
    </row>
    <row r="115" spans="8:8" ht="15" customHeight="1">
      <c r="H115" s="3"/>
    </row>
    <row r="116" spans="8:8" ht="15" customHeight="1">
      <c r="H116" s="3"/>
    </row>
    <row r="117" spans="8:8" ht="15" customHeight="1">
      <c r="H117" s="3"/>
    </row>
    <row r="118" spans="8:8" ht="15" customHeight="1">
      <c r="H118" s="3"/>
    </row>
    <row r="119" spans="8:8" ht="15" customHeight="1">
      <c r="H119" s="3"/>
    </row>
    <row r="120" spans="8:8" ht="15" customHeight="1">
      <c r="H120" s="3"/>
    </row>
    <row r="121" spans="8:8" ht="15" customHeight="1">
      <c r="H121" s="3"/>
    </row>
    <row r="122" spans="8:8" ht="15" customHeight="1">
      <c r="H122" s="3"/>
    </row>
    <row r="123" spans="8:8" ht="15" customHeight="1">
      <c r="H123" s="3"/>
    </row>
    <row r="124" spans="8:8" ht="15" customHeight="1">
      <c r="H124" s="3"/>
    </row>
    <row r="125" spans="8:8" ht="15" customHeight="1">
      <c r="H125" s="3"/>
    </row>
    <row r="126" spans="8:8" ht="15" customHeight="1">
      <c r="H126" s="3"/>
    </row>
    <row r="127" spans="8:8" ht="15" customHeight="1">
      <c r="H127" s="3"/>
    </row>
    <row r="128" spans="8:8" ht="15" customHeight="1">
      <c r="H128" s="3"/>
    </row>
    <row r="129" spans="8:8" ht="15" customHeight="1">
      <c r="H129" s="3"/>
    </row>
    <row r="130" spans="8:8" ht="15" customHeight="1">
      <c r="H130" s="3"/>
    </row>
    <row r="131" spans="8:8" ht="15" customHeight="1">
      <c r="H131" s="3"/>
    </row>
    <row r="132" spans="8:8" ht="15" customHeight="1">
      <c r="H132" s="3"/>
    </row>
    <row r="133" spans="8:8" ht="15" customHeight="1">
      <c r="H133" s="3"/>
    </row>
    <row r="134" spans="8:8" ht="15" customHeight="1">
      <c r="H134" s="3"/>
    </row>
    <row r="135" spans="8:8" ht="15" customHeight="1">
      <c r="H135" s="3"/>
    </row>
    <row r="136" spans="8:8" ht="15" customHeight="1">
      <c r="H136" s="3"/>
    </row>
    <row r="137" spans="8:8" ht="15" customHeight="1">
      <c r="H137" s="3"/>
    </row>
    <row r="138" spans="8:8" ht="15" customHeight="1">
      <c r="H138" s="3"/>
    </row>
    <row r="139" spans="8:8" ht="15" customHeight="1">
      <c r="H139" s="3"/>
    </row>
    <row r="140" spans="8:8" ht="15" customHeight="1">
      <c r="H140" s="3"/>
    </row>
    <row r="141" spans="8:8" ht="15" customHeight="1">
      <c r="H141" s="3"/>
    </row>
    <row r="142" spans="8:8" ht="15" customHeight="1">
      <c r="H142" s="3"/>
    </row>
    <row r="143" spans="8:8" ht="15" customHeight="1">
      <c r="H143" s="3"/>
    </row>
    <row r="144" spans="8:8" ht="15" customHeight="1">
      <c r="H144" s="3"/>
    </row>
    <row r="145" spans="8:8" ht="15" customHeight="1">
      <c r="H145" s="3"/>
    </row>
    <row r="146" spans="8:8" ht="15" customHeight="1">
      <c r="H146" s="3"/>
    </row>
    <row r="147" spans="8:8" ht="15" customHeight="1">
      <c r="H147" s="3"/>
    </row>
    <row r="148" spans="8:8" ht="15" customHeight="1">
      <c r="H148" s="3"/>
    </row>
    <row r="149" spans="8:8" ht="15" customHeight="1">
      <c r="H149" s="3"/>
    </row>
    <row r="150" spans="8:8" ht="15" customHeight="1">
      <c r="H150" s="3"/>
    </row>
    <row r="151" spans="8:8" ht="15" customHeight="1">
      <c r="H151" s="3"/>
    </row>
    <row r="152" spans="8:8" ht="15" customHeight="1">
      <c r="H152" s="3"/>
    </row>
    <row r="153" spans="8:8" ht="15" customHeight="1">
      <c r="H153" s="3"/>
    </row>
    <row r="154" spans="8:8" ht="15" customHeight="1">
      <c r="H154" s="3"/>
    </row>
    <row r="155" spans="8:8" ht="15" customHeight="1">
      <c r="H155" s="3"/>
    </row>
    <row r="156" spans="8:8" ht="15" customHeight="1">
      <c r="H156" s="3"/>
    </row>
    <row r="157" spans="8:8" ht="15" customHeight="1">
      <c r="H157" s="3"/>
    </row>
    <row r="158" spans="8:8" ht="15" customHeight="1">
      <c r="H158" s="3"/>
    </row>
    <row r="159" spans="8:8" ht="15" customHeight="1">
      <c r="H159" s="3"/>
    </row>
    <row r="160" spans="8:8" ht="15" customHeight="1">
      <c r="H160" s="3"/>
    </row>
    <row r="161" spans="8:8" ht="15" customHeight="1">
      <c r="H161" s="3"/>
    </row>
    <row r="162" spans="8:8" ht="15" customHeight="1">
      <c r="H162" s="3"/>
    </row>
    <row r="163" spans="8:8" ht="15" customHeight="1">
      <c r="H163" s="3"/>
    </row>
    <row r="164" spans="8:8" ht="15" customHeight="1">
      <c r="H164" s="3"/>
    </row>
    <row r="165" spans="8:8" ht="15" customHeight="1">
      <c r="H165" s="3"/>
    </row>
    <row r="166" spans="8:8" ht="15" customHeight="1">
      <c r="H166" s="3"/>
    </row>
    <row r="167" spans="8:8" ht="15" customHeight="1">
      <c r="H167" s="3"/>
    </row>
    <row r="168" spans="8:8" ht="15" customHeight="1">
      <c r="H168" s="3"/>
    </row>
    <row r="169" spans="8:8" ht="15" customHeight="1">
      <c r="H169" s="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GFSR Chapter Apr. 2021</vt:lpstr>
      <vt:lpstr>Table of Contents</vt:lpstr>
      <vt:lpstr>Figure 2.1.</vt:lpstr>
      <vt:lpstr>Figure 2.2.</vt:lpstr>
      <vt:lpstr>Figure 2.3.</vt:lpstr>
      <vt:lpstr>Figure 2.4.</vt:lpstr>
      <vt:lpstr>Figure 2.5.</vt:lpstr>
      <vt:lpstr>Figure 2.6.</vt:lpstr>
      <vt:lpstr>Figure 2.7.</vt:lpstr>
      <vt:lpstr>Figure 2.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Wang, Manchun</cp:lastModifiedBy>
  <dcterms:created xsi:type="dcterms:W3CDTF">2015-04-10T15:46:56Z</dcterms:created>
  <dcterms:modified xsi:type="dcterms:W3CDTF">2021-03-18T22:1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